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mc:AlternateContent xmlns:mc="http://schemas.openxmlformats.org/markup-compatibility/2006">
    <mc:Choice Requires="x15">
      <x15ac:absPath xmlns:x15ac="http://schemas.microsoft.com/office/spreadsheetml/2010/11/ac" url="C:\Users\1408848\Desktop\IR\"/>
    </mc:Choice>
  </mc:AlternateContent>
  <xr:revisionPtr revIDLastSave="0" documentId="13_ncr:8001_{4EB3D221-D3AD-408C-B16E-66E83857350D}" xr6:coauthVersionLast="36" xr6:coauthVersionMax="36" xr10:uidLastSave="{00000000-0000-0000-0000-000000000000}"/>
  <bookViews>
    <workbookView xWindow="480" yWindow="100" windowWidth="11560" windowHeight="5140" tabRatio="813" activeTab="4"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45" r:id="rId6"/>
    <sheet name="Risk summary" sheetId="144" r:id="rId7"/>
    <sheet name="Restructuring and other items" sheetId="116" r:id="rId8"/>
    <sheet name="Balance sheet and liquidity" sheetId="146" r:id="rId9"/>
    <sheet name="Risk-weighted assets" sheetId="148" r:id="rId10"/>
    <sheet name="Capital base and ratios" sheetId="149" r:id="rId11"/>
    <sheet name="CIB" sheetId="157" r:id="rId12"/>
    <sheet name="RB" sheetId="158" r:id="rId13"/>
    <sheet name="CB" sheetId="159" r:id="rId14"/>
    <sheet name="PVB" sheetId="160" r:id="rId15"/>
    <sheet name="C&amp;O (segment)" sheetId="161" r:id="rId16"/>
    <sheet name="GCNA" sheetId="162" r:id="rId17"/>
    <sheet name="ASA" sheetId="163" r:id="rId18"/>
    <sheet name="AME" sheetId="164" r:id="rId19"/>
    <sheet name="EA" sheetId="165" r:id="rId20"/>
    <sheet name="C&amp;O (region)" sheetId="166" r:id="rId21"/>
    <sheet name="Performance by key market" sheetId="154" r:id="rId22"/>
  </sheets>
  <externalReferences>
    <externalReference r:id="rId23"/>
    <externalReference r:id="rId24"/>
    <externalReference r:id="rId25"/>
    <externalReference r:id="rId26"/>
    <externalReference r:id="rId27"/>
    <externalReference r:id="rId28"/>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21"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21"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21"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21"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21"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21"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21"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21"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21"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21"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21"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21"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21"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21"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21"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21"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21"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21"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21"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21"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21"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21"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21"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21"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21"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21"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21"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21"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21"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21"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21"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21"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21"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21"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21"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21"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21"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21"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21"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21"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21"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21"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21"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21"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21"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21"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21"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21"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21"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21"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21"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21"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21"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21"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21"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21"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21"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21"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8" hidden="1">AME!$B$4:$R$12</definedName>
    <definedName name="_xlnm._FilterDatabase" localSheetId="17" hidden="1">ASA!$B$4:$R$14</definedName>
    <definedName name="_xlnm._FilterDatabase" localSheetId="8" hidden="1">'Balance sheet and liquidity'!$B$4:$F$18</definedName>
    <definedName name="_xlnm._FilterDatabase" localSheetId="20" hidden="1">'C&amp;O (region)'!$B$4:$R$16</definedName>
    <definedName name="_xlnm._FilterDatabase" localSheetId="15" hidden="1">'C&amp;O (segment)'!$B$4:$R$19</definedName>
    <definedName name="_xlnm._FilterDatabase" localSheetId="10" hidden="1">'Capital base and ratios'!$B$4:$I$12</definedName>
    <definedName name="_xlnm._FilterDatabase" localSheetId="13" hidden="1">CB!$B$4:$R$29</definedName>
    <definedName name="_xlnm._FilterDatabase" localSheetId="11" hidden="1">CIB!$B$4:$R$29</definedName>
    <definedName name="_xlnm._FilterDatabase" localSheetId="19" hidden="1">EA!$B$4:$R$15</definedName>
    <definedName name="_xlnm._FilterDatabase" localSheetId="16" hidden="1">GCNA!$B$4:$R$13</definedName>
    <definedName name="_xlnm._FilterDatabase" localSheetId="5" hidden="1">'Net interest margin'!$B$4:$K$12</definedName>
    <definedName name="_xlnm._FilterDatabase" localSheetId="21" hidden="1">'Performance by key market'!$B$5:$L$12</definedName>
    <definedName name="_xlnm._FilterDatabase" localSheetId="2" hidden="1">'Performance summary'!$B$4:$Q$19</definedName>
    <definedName name="_xlnm._FilterDatabase" localSheetId="3" hidden="1">'Product income'!#REF!</definedName>
    <definedName name="_xlnm._FilterDatabase" localSheetId="4" hidden="1">'Profit before tax'!#REF!</definedName>
    <definedName name="_xlnm._FilterDatabase" localSheetId="14" hidden="1">PVB!$B$4:$R$18</definedName>
    <definedName name="_xlnm._FilterDatabase" localSheetId="12" hidden="1">RB!$B$4:$R$21</definedName>
    <definedName name="_xlnm._FilterDatabase" localSheetId="7" hidden="1">'Restructuring and other items'!$B$14:$I$20</definedName>
    <definedName name="_xlnm._FilterDatabase" localSheetId="6" hidden="1">'Risk summary'!$B$6:$I$21</definedName>
    <definedName name="_xlnm._FilterDatabase" localSheetId="9" hidden="1">'Risk-weighted assets'!$B$4:$E$10</definedName>
    <definedName name="_xlnm._FilterDatabase" localSheetId="1" hidden="1">'Statement of results'!$B$4:$I$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21"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21"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8" hidden="1">#REF!</definedName>
    <definedName name="_ke" localSheetId="17" hidden="1">#REF!</definedName>
    <definedName name="_ke" localSheetId="8" hidden="1">#REF!</definedName>
    <definedName name="_ke" localSheetId="20" hidden="1">#REF!</definedName>
    <definedName name="_ke" localSheetId="15" hidden="1">#REF!</definedName>
    <definedName name="_ke" localSheetId="10" hidden="1">#REF!</definedName>
    <definedName name="_ke" localSheetId="13" hidden="1">#REF!</definedName>
    <definedName name="_ke" localSheetId="11" hidden="1">#REF!</definedName>
    <definedName name="_ke" localSheetId="0" hidden="1">#REF!</definedName>
    <definedName name="_ke" localSheetId="19" hidden="1">#REF!</definedName>
    <definedName name="_ke" localSheetId="16" hidden="1">#REF!</definedName>
    <definedName name="_ke" localSheetId="5" hidden="1">#REF!</definedName>
    <definedName name="_ke" localSheetId="21" hidden="1">#REF!</definedName>
    <definedName name="_ke" localSheetId="3" hidden="1">#REF!</definedName>
    <definedName name="_ke" localSheetId="4" hidden="1">#REF!</definedName>
    <definedName name="_ke" localSheetId="14" hidden="1">#REF!</definedName>
    <definedName name="_ke" localSheetId="12"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8" hidden="1">#REF!</definedName>
    <definedName name="_Key" localSheetId="17" hidden="1">#REF!</definedName>
    <definedName name="_Key" localSheetId="8" hidden="1">#REF!</definedName>
    <definedName name="_Key" localSheetId="20" hidden="1">#REF!</definedName>
    <definedName name="_Key" localSheetId="15" hidden="1">#REF!</definedName>
    <definedName name="_Key" localSheetId="10" hidden="1">#REF!</definedName>
    <definedName name="_Key" localSheetId="13" hidden="1">#REF!</definedName>
    <definedName name="_Key" localSheetId="11" hidden="1">#REF!</definedName>
    <definedName name="_Key" localSheetId="0" hidden="1">#REF!</definedName>
    <definedName name="_Key" localSheetId="19" hidden="1">#REF!</definedName>
    <definedName name="_Key" localSheetId="16" hidden="1">#REF!</definedName>
    <definedName name="_Key" localSheetId="5" hidden="1">#REF!</definedName>
    <definedName name="_Key" localSheetId="21" hidden="1">#REF!</definedName>
    <definedName name="_Key" localSheetId="3" hidden="1">#REF!</definedName>
    <definedName name="_Key" localSheetId="4" hidden="1">#REF!</definedName>
    <definedName name="_Key" localSheetId="14" hidden="1">#REF!</definedName>
    <definedName name="_Key" localSheetId="12"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8" hidden="1">#REF!</definedName>
    <definedName name="_Key1" localSheetId="17" hidden="1">#REF!</definedName>
    <definedName name="_Key1" localSheetId="8" hidden="1">#REF!</definedName>
    <definedName name="_Key1" localSheetId="20" hidden="1">#REF!</definedName>
    <definedName name="_Key1" localSheetId="15" hidden="1">#REF!</definedName>
    <definedName name="_Key1" localSheetId="10" hidden="1">#REF!</definedName>
    <definedName name="_Key1" localSheetId="13" hidden="1">#REF!</definedName>
    <definedName name="_Key1" localSheetId="11" hidden="1">#REF!</definedName>
    <definedName name="_Key1" localSheetId="0" hidden="1">#REF!</definedName>
    <definedName name="_Key1" localSheetId="19" hidden="1">#REF!</definedName>
    <definedName name="_Key1" localSheetId="16" hidden="1">#REF!</definedName>
    <definedName name="_Key1" localSheetId="5" hidden="1">#REF!</definedName>
    <definedName name="_Key1" localSheetId="21" hidden="1">#REF!</definedName>
    <definedName name="_Key1" localSheetId="3" hidden="1">#REF!</definedName>
    <definedName name="_Key1" localSheetId="4" hidden="1">#REF!</definedName>
    <definedName name="_Key1" localSheetId="14" hidden="1">#REF!</definedName>
    <definedName name="_Key1" localSheetId="12"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8" hidden="1">#REF!</definedName>
    <definedName name="_Key2" localSheetId="17" hidden="1">#REF!</definedName>
    <definedName name="_Key2" localSheetId="8" hidden="1">#REF!</definedName>
    <definedName name="_Key2" localSheetId="20" hidden="1">#REF!</definedName>
    <definedName name="_Key2" localSheetId="15" hidden="1">#REF!</definedName>
    <definedName name="_Key2" localSheetId="10" hidden="1">#REF!</definedName>
    <definedName name="_Key2" localSheetId="13" hidden="1">#REF!</definedName>
    <definedName name="_Key2" localSheetId="11" hidden="1">#REF!</definedName>
    <definedName name="_Key2" localSheetId="0" hidden="1">#REF!</definedName>
    <definedName name="_Key2" localSheetId="19" hidden="1">#REF!</definedName>
    <definedName name="_Key2" localSheetId="16" hidden="1">#REF!</definedName>
    <definedName name="_Key2" localSheetId="5" hidden="1">#REF!</definedName>
    <definedName name="_Key2" localSheetId="21" hidden="1">#REF!</definedName>
    <definedName name="_Key2" localSheetId="3" hidden="1">#REF!</definedName>
    <definedName name="_Key2" localSheetId="4" hidden="1">#REF!</definedName>
    <definedName name="_Key2" localSheetId="14" hidden="1">#REF!</definedName>
    <definedName name="_Key2" localSheetId="12"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8" hidden="1">#REF!</definedName>
    <definedName name="_p" localSheetId="17" hidden="1">#REF!</definedName>
    <definedName name="_p" localSheetId="8" hidden="1">#REF!</definedName>
    <definedName name="_p" localSheetId="20" hidden="1">#REF!</definedName>
    <definedName name="_p" localSheetId="15" hidden="1">#REF!</definedName>
    <definedName name="_p" localSheetId="10" hidden="1">#REF!</definedName>
    <definedName name="_p" localSheetId="13" hidden="1">#REF!</definedName>
    <definedName name="_p" localSheetId="11" hidden="1">#REF!</definedName>
    <definedName name="_p" localSheetId="0" hidden="1">#REF!</definedName>
    <definedName name="_p" localSheetId="19" hidden="1">#REF!</definedName>
    <definedName name="_p" localSheetId="16" hidden="1">#REF!</definedName>
    <definedName name="_p" localSheetId="5" hidden="1">#REF!</definedName>
    <definedName name="_p" localSheetId="21" hidden="1">#REF!</definedName>
    <definedName name="_p" localSheetId="3" hidden="1">#REF!</definedName>
    <definedName name="_p" localSheetId="4" hidden="1">#REF!</definedName>
    <definedName name="_p" localSheetId="14" hidden="1">#REF!</definedName>
    <definedName name="_p" localSheetId="12"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8" hidden="1">#REF!</definedName>
    <definedName name="_Sort" localSheetId="17" hidden="1">#REF!</definedName>
    <definedName name="_Sort" localSheetId="8" hidden="1">#REF!</definedName>
    <definedName name="_Sort" localSheetId="20" hidden="1">#REF!</definedName>
    <definedName name="_Sort" localSheetId="15" hidden="1">#REF!</definedName>
    <definedName name="_Sort" localSheetId="10" hidden="1">#REF!</definedName>
    <definedName name="_Sort" localSheetId="13" hidden="1">#REF!</definedName>
    <definedName name="_Sort" localSheetId="11" hidden="1">#REF!</definedName>
    <definedName name="_Sort" localSheetId="0" hidden="1">#REF!</definedName>
    <definedName name="_Sort" localSheetId="19" hidden="1">#REF!</definedName>
    <definedName name="_Sort" localSheetId="16" hidden="1">#REF!</definedName>
    <definedName name="_Sort" localSheetId="5" hidden="1">#REF!</definedName>
    <definedName name="_Sort" localSheetId="21" hidden="1">#REF!</definedName>
    <definedName name="_Sort" localSheetId="3" hidden="1">#REF!</definedName>
    <definedName name="_Sort" localSheetId="4" hidden="1">#REF!</definedName>
    <definedName name="_Sort" localSheetId="14" hidden="1">#REF!</definedName>
    <definedName name="_Sort" localSheetId="12"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21"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21"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21"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21"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21"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21"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21"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21"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21"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21"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21"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21" hidden="1">'[2]Costs linked'!$C$7:$BJ$20</definedName>
    <definedName name="Costs_data" hidden="1">'[3]Costs linked'!$C$7:$BJ$20</definedName>
    <definedName name="Costs_Region_labels" localSheetId="0" hidden="1">'[1]Costs linked'!$B$7:$B$20</definedName>
    <definedName name="Costs_Region_labels" localSheetId="21" hidden="1">'[2]Costs linked'!$B$7:$B$20</definedName>
    <definedName name="Costs_Region_labels" hidden="1">'[3]Costs linked'!$B$7:$B$20</definedName>
    <definedName name="Costs_Segment_labels" localSheetId="0" hidden="1">'[1]Costs linked'!$C$3:$BJ$3</definedName>
    <definedName name="Costs_Segment_labels" localSheetId="21" hidden="1">'[2]Costs linked'!$C$3:$BJ$3</definedName>
    <definedName name="Costs_Segment_labels" hidden="1">'[3]Costs linked'!$C$3:$BJ$3</definedName>
    <definedName name="Country_Equity_ratio" localSheetId="18" hidden="1">'[2]Equity ratio'!#REF!</definedName>
    <definedName name="Country_Equity_ratio" localSheetId="17" hidden="1">'[2]Equity ratio'!#REF!</definedName>
    <definedName name="Country_Equity_ratio" localSheetId="8" hidden="1">'[3]Equity ratio'!#REF!</definedName>
    <definedName name="Country_Equity_ratio" localSheetId="20" hidden="1">'[2]Equity ratio'!#REF!</definedName>
    <definedName name="Country_Equity_ratio" localSheetId="15" hidden="1">'[2]Equity ratio'!#REF!</definedName>
    <definedName name="Country_Equity_ratio" localSheetId="10" hidden="1">'[3]Equity ratio'!#REF!</definedName>
    <definedName name="Country_Equity_ratio" localSheetId="13" hidden="1">'[2]Equity ratio'!#REF!</definedName>
    <definedName name="Country_Equity_ratio" localSheetId="11" hidden="1">'[2]Equity ratio'!#REF!</definedName>
    <definedName name="Country_Equity_ratio" localSheetId="0" hidden="1">'[1]Equity ratio'!#REF!</definedName>
    <definedName name="Country_Equity_ratio" localSheetId="19" hidden="1">'[2]Equity ratio'!#REF!</definedName>
    <definedName name="Country_Equity_ratio" localSheetId="16" hidden="1">'[2]Equity ratio'!#REF!</definedName>
    <definedName name="Country_Equity_ratio" localSheetId="5" hidden="1">'[3]Equity ratio'!#REF!</definedName>
    <definedName name="Country_Equity_ratio" localSheetId="21" hidden="1">'[2]Equity ratio'!#REF!</definedName>
    <definedName name="Country_Equity_ratio" localSheetId="3" hidden="1">'[3]Equity ratio'!#REF!</definedName>
    <definedName name="Country_Equity_ratio" localSheetId="4" hidden="1">'[3]Equity ratio'!#REF!</definedName>
    <definedName name="Country_Equity_ratio" localSheetId="14" hidden="1">'[2]Equity ratio'!#REF!</definedName>
    <definedName name="Country_Equity_ratio" localSheetId="12" hidden="1">'[2]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8" hidden="1">#REF!</definedName>
    <definedName name="dafds" localSheetId="17" hidden="1">#REF!</definedName>
    <definedName name="dafds" localSheetId="8" hidden="1">#REF!</definedName>
    <definedName name="dafds" localSheetId="20" hidden="1">#REF!</definedName>
    <definedName name="dafds" localSheetId="15" hidden="1">#REF!</definedName>
    <definedName name="dafds" localSheetId="10" hidden="1">#REF!</definedName>
    <definedName name="dafds" localSheetId="13" hidden="1">#REF!</definedName>
    <definedName name="dafds" localSheetId="11" hidden="1">#REF!</definedName>
    <definedName name="dafds" localSheetId="0" hidden="1">#REF!</definedName>
    <definedName name="dafds" localSheetId="19" hidden="1">#REF!</definedName>
    <definedName name="dafds" localSheetId="16" hidden="1">#REF!</definedName>
    <definedName name="dafds" localSheetId="5" hidden="1">#REF!</definedName>
    <definedName name="dafds" localSheetId="21" hidden="1">#REF!</definedName>
    <definedName name="dafds" localSheetId="3" hidden="1">#REF!</definedName>
    <definedName name="dafds" localSheetId="4" hidden="1">#REF!</definedName>
    <definedName name="dafds" localSheetId="14" hidden="1">#REF!</definedName>
    <definedName name="dafds" localSheetId="12"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21" hidden="1">{#N/A,#N/A,FALSE,"???";#N/A,#N/A,FALSE,"??F"}</definedName>
    <definedName name="dfe" localSheetId="9" hidden="1">{#N/A,#N/A,FALSE,"???";#N/A,#N/A,FALSE,"??F"}</definedName>
    <definedName name="dfe" localSheetId="1" hidden="1">{#N/A,#N/A,FALSE,"???";#N/A,#N/A,FALSE,"??F"}</definedName>
    <definedName name="dfe" hidden="1">{#N/A,#N/A,FALSE,"???";#N/A,#N/A,FALSE,"??F"}</definedName>
    <definedName name="dfsd" localSheetId="18" hidden="1">#REF!</definedName>
    <definedName name="dfsd" localSheetId="17" hidden="1">#REF!</definedName>
    <definedName name="dfsd" localSheetId="8" hidden="1">#REF!</definedName>
    <definedName name="dfsd" localSheetId="20" hidden="1">#REF!</definedName>
    <definedName name="dfsd" localSheetId="15" hidden="1">#REF!</definedName>
    <definedName name="dfsd" localSheetId="10" hidden="1">#REF!</definedName>
    <definedName name="dfsd" localSheetId="13" hidden="1">#REF!</definedName>
    <definedName name="dfsd" localSheetId="11" hidden="1">#REF!</definedName>
    <definedName name="dfsd" localSheetId="0" hidden="1">#REF!</definedName>
    <definedName name="dfsd" localSheetId="19" hidden="1">#REF!</definedName>
    <definedName name="dfsd" localSheetId="16" hidden="1">#REF!</definedName>
    <definedName name="dfsd" localSheetId="5" hidden="1">#REF!</definedName>
    <definedName name="dfsd" localSheetId="21" hidden="1">#REF!</definedName>
    <definedName name="dfsd" localSheetId="3" hidden="1">#REF!</definedName>
    <definedName name="dfsd" localSheetId="4" hidden="1">#REF!</definedName>
    <definedName name="dfsd" localSheetId="14" hidden="1">#REF!</definedName>
    <definedName name="dfsd" localSheetId="12"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8" hidden="1">#REF!</definedName>
    <definedName name="dsfdsddfdsfgsd" localSheetId="17" hidden="1">#REF!</definedName>
    <definedName name="dsfdsddfdsfgsd" localSheetId="8" hidden="1">#REF!</definedName>
    <definedName name="dsfdsddfdsfgsd" localSheetId="20" hidden="1">#REF!</definedName>
    <definedName name="dsfdsddfdsfgsd" localSheetId="15" hidden="1">#REF!</definedName>
    <definedName name="dsfdsddfdsfgsd" localSheetId="10" hidden="1">#REF!</definedName>
    <definedName name="dsfdsddfdsfgsd" localSheetId="13" hidden="1">#REF!</definedName>
    <definedName name="dsfdsddfdsfgsd" localSheetId="11" hidden="1">#REF!</definedName>
    <definedName name="dsfdsddfdsfgsd" localSheetId="0" hidden="1">#REF!</definedName>
    <definedName name="dsfdsddfdsfgsd" localSheetId="19" hidden="1">#REF!</definedName>
    <definedName name="dsfdsddfdsfgsd" localSheetId="16" hidden="1">#REF!</definedName>
    <definedName name="dsfdsddfdsfgsd" localSheetId="5" hidden="1">#REF!</definedName>
    <definedName name="dsfdsddfdsfgsd" localSheetId="21" hidden="1">#REF!</definedName>
    <definedName name="dsfdsddfdsfgsd" localSheetId="3" hidden="1">#REF!</definedName>
    <definedName name="dsfdsddfdsfgsd" localSheetId="4" hidden="1">#REF!</definedName>
    <definedName name="dsfdsddfdsfgsd" localSheetId="14" hidden="1">#REF!</definedName>
    <definedName name="dsfdsddfdsfgsd" localSheetId="12"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21"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21"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21"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21"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21"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21"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21"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21"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21"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21"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21"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21"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21"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8" hidden="1">#REF!</definedName>
    <definedName name="hi" localSheetId="17" hidden="1">#REF!</definedName>
    <definedName name="hi" localSheetId="8" hidden="1">#REF!</definedName>
    <definedName name="hi" localSheetId="20" hidden="1">#REF!</definedName>
    <definedName name="hi" localSheetId="15" hidden="1">#REF!</definedName>
    <definedName name="hi" localSheetId="10" hidden="1">#REF!</definedName>
    <definedName name="hi" localSheetId="13" hidden="1">#REF!</definedName>
    <definedName name="hi" localSheetId="11" hidden="1">#REF!</definedName>
    <definedName name="hi" localSheetId="0" hidden="1">#REF!</definedName>
    <definedName name="hi" localSheetId="19" hidden="1">#REF!</definedName>
    <definedName name="hi" localSheetId="16" hidden="1">#REF!</definedName>
    <definedName name="hi" localSheetId="5" hidden="1">#REF!</definedName>
    <definedName name="hi" localSheetId="21" hidden="1">#REF!</definedName>
    <definedName name="hi" localSheetId="3" hidden="1">#REF!</definedName>
    <definedName name="hi" localSheetId="4" hidden="1">#REF!</definedName>
    <definedName name="hi" localSheetId="14" hidden="1">#REF!</definedName>
    <definedName name="hi" localSheetId="12"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21"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21"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21"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21"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21"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21"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8" hidden="1">#REF!</definedName>
    <definedName name="ljjj" localSheetId="17" hidden="1">#REF!</definedName>
    <definedName name="ljjj" localSheetId="8" hidden="1">#REF!</definedName>
    <definedName name="ljjj" localSheetId="20" hidden="1">#REF!</definedName>
    <definedName name="ljjj" localSheetId="15" hidden="1">#REF!</definedName>
    <definedName name="ljjj" localSheetId="10" hidden="1">#REF!</definedName>
    <definedName name="ljjj" localSheetId="13" hidden="1">#REF!</definedName>
    <definedName name="ljjj" localSheetId="11" hidden="1">#REF!</definedName>
    <definedName name="ljjj" localSheetId="0" hidden="1">#REF!</definedName>
    <definedName name="ljjj" localSheetId="19" hidden="1">#REF!</definedName>
    <definedName name="ljjj" localSheetId="16" hidden="1">#REF!</definedName>
    <definedName name="ljjj" localSheetId="5" hidden="1">#REF!</definedName>
    <definedName name="ljjj" localSheetId="21" hidden="1">#REF!</definedName>
    <definedName name="ljjj" localSheetId="3" hidden="1">#REF!</definedName>
    <definedName name="ljjj" localSheetId="4" hidden="1">#REF!</definedName>
    <definedName name="ljjj" localSheetId="14" hidden="1">#REF!</definedName>
    <definedName name="ljjj" localSheetId="12"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21"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21"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8" hidden="1">#REF!</definedName>
    <definedName name="N1TSXAPIXCtrl" localSheetId="17" hidden="1">#REF!</definedName>
    <definedName name="N1TSXAPIXCtrl" localSheetId="8" hidden="1">#REF!</definedName>
    <definedName name="N1TSXAPIXCtrl" localSheetId="20" hidden="1">#REF!</definedName>
    <definedName name="N1TSXAPIXCtrl" localSheetId="15" hidden="1">#REF!</definedName>
    <definedName name="N1TSXAPIXCtrl" localSheetId="10" hidden="1">#REF!</definedName>
    <definedName name="N1TSXAPIXCtrl" localSheetId="13" hidden="1">#REF!</definedName>
    <definedName name="N1TSXAPIXCtrl" localSheetId="11" hidden="1">#REF!</definedName>
    <definedName name="N1TSXAPIXCtrl" localSheetId="0" hidden="1">#REF!</definedName>
    <definedName name="N1TSXAPIXCtrl" localSheetId="19" hidden="1">#REF!</definedName>
    <definedName name="N1TSXAPIXCtrl" localSheetId="16" hidden="1">#REF!</definedName>
    <definedName name="N1TSXAPIXCtrl" localSheetId="5" hidden="1">#REF!</definedName>
    <definedName name="N1TSXAPIXCtrl" localSheetId="21" hidden="1">#REF!</definedName>
    <definedName name="N1TSXAPIXCtrl" localSheetId="3" hidden="1">#REF!</definedName>
    <definedName name="N1TSXAPIXCtrl" localSheetId="4" hidden="1">#REF!</definedName>
    <definedName name="N1TSXAPIXCtrl" localSheetId="14" hidden="1">#REF!</definedName>
    <definedName name="N1TSXAPIXCtrl" localSheetId="12"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21"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8" hidden="1">#REF!</definedName>
    <definedName name="noooooooo" localSheetId="17" hidden="1">#REF!</definedName>
    <definedName name="noooooooo" localSheetId="8" hidden="1">#REF!</definedName>
    <definedName name="noooooooo" localSheetId="20" hidden="1">#REF!</definedName>
    <definedName name="noooooooo" localSheetId="15" hidden="1">#REF!</definedName>
    <definedName name="noooooooo" localSheetId="10" hidden="1">#REF!</definedName>
    <definedName name="noooooooo" localSheetId="13" hidden="1">#REF!</definedName>
    <definedName name="noooooooo" localSheetId="11" hidden="1">#REF!</definedName>
    <definedName name="noooooooo" localSheetId="0" hidden="1">#REF!</definedName>
    <definedName name="noooooooo" localSheetId="19" hidden="1">#REF!</definedName>
    <definedName name="noooooooo" localSheetId="16" hidden="1">#REF!</definedName>
    <definedName name="noooooooo" localSheetId="5" hidden="1">#REF!</definedName>
    <definedName name="noooooooo" localSheetId="21" hidden="1">#REF!</definedName>
    <definedName name="noooooooo" localSheetId="3" hidden="1">#REF!</definedName>
    <definedName name="noooooooo" localSheetId="4" hidden="1">#REF!</definedName>
    <definedName name="noooooooo" localSheetId="14" hidden="1">#REF!</definedName>
    <definedName name="noooooooo" localSheetId="12"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21"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21"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8" hidden="1">#REF!</definedName>
    <definedName name="Page6" localSheetId="17" hidden="1">#REF!</definedName>
    <definedName name="Page6" localSheetId="8" hidden="1">#REF!</definedName>
    <definedName name="Page6" localSheetId="20" hidden="1">#REF!</definedName>
    <definedName name="Page6" localSheetId="15" hidden="1">#REF!</definedName>
    <definedName name="Page6" localSheetId="10" hidden="1">#REF!</definedName>
    <definedName name="Page6" localSheetId="13" hidden="1">#REF!</definedName>
    <definedName name="Page6" localSheetId="11" hidden="1">#REF!</definedName>
    <definedName name="Page6" localSheetId="0" hidden="1">#REF!</definedName>
    <definedName name="Page6" localSheetId="19" hidden="1">#REF!</definedName>
    <definedName name="Page6" localSheetId="16" hidden="1">#REF!</definedName>
    <definedName name="Page6" localSheetId="5" hidden="1">#REF!</definedName>
    <definedName name="Page6" localSheetId="21" hidden="1">#REF!</definedName>
    <definedName name="Page6" localSheetId="3" hidden="1">#REF!</definedName>
    <definedName name="Page6" localSheetId="4" hidden="1">#REF!</definedName>
    <definedName name="Page6" localSheetId="14" hidden="1">#REF!</definedName>
    <definedName name="Page6" localSheetId="12"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21"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8" hidden="1">#REF!</definedName>
    <definedName name="sd" localSheetId="17" hidden="1">#REF!</definedName>
    <definedName name="sd" localSheetId="8" hidden="1">#REF!</definedName>
    <definedName name="sd" localSheetId="20" hidden="1">#REF!</definedName>
    <definedName name="sd" localSheetId="15" hidden="1">#REF!</definedName>
    <definedName name="sd" localSheetId="10" hidden="1">#REF!</definedName>
    <definedName name="sd" localSheetId="13" hidden="1">#REF!</definedName>
    <definedName name="sd" localSheetId="11" hidden="1">#REF!</definedName>
    <definedName name="sd" localSheetId="0" hidden="1">#REF!</definedName>
    <definedName name="sd" localSheetId="19" hidden="1">#REF!</definedName>
    <definedName name="sd" localSheetId="16" hidden="1">#REF!</definedName>
    <definedName name="sd" localSheetId="5" hidden="1">#REF!</definedName>
    <definedName name="sd" localSheetId="21" hidden="1">#REF!</definedName>
    <definedName name="sd" localSheetId="3" hidden="1">#REF!</definedName>
    <definedName name="sd" localSheetId="4" hidden="1">#REF!</definedName>
    <definedName name="sd" localSheetId="14" hidden="1">#REF!</definedName>
    <definedName name="sd" localSheetId="12"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8" hidden="1">#REF!</definedName>
    <definedName name="sdfsdf" localSheetId="17" hidden="1">#REF!</definedName>
    <definedName name="sdfsdf" localSheetId="8" hidden="1">#REF!</definedName>
    <definedName name="sdfsdf" localSheetId="20" hidden="1">#REF!</definedName>
    <definedName name="sdfsdf" localSheetId="15" hidden="1">#REF!</definedName>
    <definedName name="sdfsdf" localSheetId="10" hidden="1">#REF!</definedName>
    <definedName name="sdfsdf" localSheetId="13" hidden="1">#REF!</definedName>
    <definedName name="sdfsdf" localSheetId="11" hidden="1">#REF!</definedName>
    <definedName name="sdfsdf" localSheetId="0" hidden="1">#REF!</definedName>
    <definedName name="sdfsdf" localSheetId="19" hidden="1">#REF!</definedName>
    <definedName name="sdfsdf" localSheetId="16" hidden="1">#REF!</definedName>
    <definedName name="sdfsdf" localSheetId="5" hidden="1">#REF!</definedName>
    <definedName name="sdfsdf" localSheetId="21" hidden="1">#REF!</definedName>
    <definedName name="sdfsdf" localSheetId="3" hidden="1">#REF!</definedName>
    <definedName name="sdfsdf" localSheetId="4" hidden="1">#REF!</definedName>
    <definedName name="sdfsdf" localSheetId="14" hidden="1">#REF!</definedName>
    <definedName name="sdfsdf" localSheetId="12"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8" hidden="1">#REF!</definedName>
    <definedName name="SDSS" localSheetId="17" hidden="1">#REF!</definedName>
    <definedName name="SDSS" localSheetId="8" hidden="1">#REF!</definedName>
    <definedName name="SDSS" localSheetId="20" hidden="1">#REF!</definedName>
    <definedName name="SDSS" localSheetId="15" hidden="1">#REF!</definedName>
    <definedName name="SDSS" localSheetId="10" hidden="1">#REF!</definedName>
    <definedName name="SDSS" localSheetId="13" hidden="1">#REF!</definedName>
    <definedName name="SDSS" localSheetId="11" hidden="1">#REF!</definedName>
    <definedName name="SDSS" localSheetId="0" hidden="1">#REF!</definedName>
    <definedName name="SDSS" localSheetId="19" hidden="1">#REF!</definedName>
    <definedName name="SDSS" localSheetId="16" hidden="1">#REF!</definedName>
    <definedName name="SDSS" localSheetId="5" hidden="1">#REF!</definedName>
    <definedName name="SDSS" localSheetId="21" hidden="1">#REF!</definedName>
    <definedName name="SDSS" localSheetId="3" hidden="1">#REF!</definedName>
    <definedName name="SDSS" localSheetId="4" hidden="1">#REF!</definedName>
    <definedName name="SDSS" localSheetId="14" hidden="1">#REF!</definedName>
    <definedName name="SDSS" localSheetId="12"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8" hidden="1">#REF!</definedName>
    <definedName name="Segments" localSheetId="17" hidden="1">#REF!</definedName>
    <definedName name="Segments" localSheetId="8" hidden="1">#REF!</definedName>
    <definedName name="Segments" localSheetId="20" hidden="1">#REF!</definedName>
    <definedName name="Segments" localSheetId="15" hidden="1">#REF!</definedName>
    <definedName name="Segments" localSheetId="10" hidden="1">#REF!</definedName>
    <definedName name="Segments" localSheetId="13" hidden="1">#REF!</definedName>
    <definedName name="Segments" localSheetId="11" hidden="1">#REF!</definedName>
    <definedName name="Segments" localSheetId="0" hidden="1">#REF!</definedName>
    <definedName name="Segments" localSheetId="19" hidden="1">#REF!</definedName>
    <definedName name="Segments" localSheetId="16" hidden="1">#REF!</definedName>
    <definedName name="Segments" localSheetId="5" hidden="1">#REF!</definedName>
    <definedName name="Segments" localSheetId="21" hidden="1">#REF!</definedName>
    <definedName name="Segments" localSheetId="3" hidden="1">#REF!</definedName>
    <definedName name="Segments" localSheetId="4" hidden="1">#REF!</definedName>
    <definedName name="Segments" localSheetId="14" hidden="1">#REF!</definedName>
    <definedName name="Segments" localSheetId="12"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8" hidden="1">#REF!</definedName>
    <definedName name="SS" localSheetId="17" hidden="1">#REF!</definedName>
    <definedName name="SS" localSheetId="8" hidden="1">#REF!</definedName>
    <definedName name="SS" localSheetId="20" hidden="1">#REF!</definedName>
    <definedName name="SS" localSheetId="15" hidden="1">#REF!</definedName>
    <definedName name="SS" localSheetId="10" hidden="1">#REF!</definedName>
    <definedName name="SS" localSheetId="13" hidden="1">#REF!</definedName>
    <definedName name="SS" localSheetId="11" hidden="1">#REF!</definedName>
    <definedName name="SS" localSheetId="0" hidden="1">#REF!</definedName>
    <definedName name="SS" localSheetId="19" hidden="1">#REF!</definedName>
    <definedName name="SS" localSheetId="16" hidden="1">#REF!</definedName>
    <definedName name="SS" localSheetId="5" hidden="1">#REF!</definedName>
    <definedName name="SS" localSheetId="21" hidden="1">#REF!</definedName>
    <definedName name="SS" localSheetId="3" hidden="1">#REF!</definedName>
    <definedName name="SS" localSheetId="4" hidden="1">#REF!</definedName>
    <definedName name="SS" localSheetId="14" hidden="1">#REF!</definedName>
    <definedName name="SS" localSheetId="12"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8" hidden="1">#REF!</definedName>
    <definedName name="T1TSAPIXA1" localSheetId="17" hidden="1">#REF!</definedName>
    <definedName name="T1TSAPIXA1" localSheetId="8" hidden="1">#REF!</definedName>
    <definedName name="T1TSAPIXA1" localSheetId="20" hidden="1">#REF!</definedName>
    <definedName name="T1TSAPIXA1" localSheetId="15" hidden="1">#REF!</definedName>
    <definedName name="T1TSAPIXA1" localSheetId="10" hidden="1">#REF!</definedName>
    <definedName name="T1TSAPIXA1" localSheetId="13" hidden="1">#REF!</definedName>
    <definedName name="T1TSAPIXA1" localSheetId="11" hidden="1">#REF!</definedName>
    <definedName name="T1TSAPIXA1" localSheetId="0" hidden="1">#REF!</definedName>
    <definedName name="T1TSAPIXA1" localSheetId="19" hidden="1">#REF!</definedName>
    <definedName name="T1TSAPIXA1" localSheetId="16" hidden="1">#REF!</definedName>
    <definedName name="T1TSAPIXA1" localSheetId="5" hidden="1">#REF!</definedName>
    <definedName name="T1TSAPIXA1" localSheetId="21" hidden="1">#REF!</definedName>
    <definedName name="T1TSAPIXA1" localSheetId="3" hidden="1">#REF!</definedName>
    <definedName name="T1TSAPIXA1" localSheetId="4" hidden="1">#REF!</definedName>
    <definedName name="T1TSAPIXA1" localSheetId="14" hidden="1">#REF!</definedName>
    <definedName name="T1TSAPIXA1" localSheetId="12"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21"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21"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21"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21"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21"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21"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21"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21"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21"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21"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21"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21"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21"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21"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21"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21"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21"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21"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21"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21"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21"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8" hidden="1">#REF!</definedName>
    <definedName name="www" localSheetId="17" hidden="1">#REF!</definedName>
    <definedName name="www" localSheetId="8" hidden="1">#REF!</definedName>
    <definedName name="www" localSheetId="20" hidden="1">#REF!</definedName>
    <definedName name="www" localSheetId="15" hidden="1">#REF!</definedName>
    <definedName name="www" localSheetId="10" hidden="1">#REF!</definedName>
    <definedName name="www" localSheetId="13" hidden="1">#REF!</definedName>
    <definedName name="www" localSheetId="11" hidden="1">#REF!</definedName>
    <definedName name="www" localSheetId="0" hidden="1">#REF!</definedName>
    <definedName name="www" localSheetId="19" hidden="1">#REF!</definedName>
    <definedName name="www" localSheetId="16" hidden="1">#REF!</definedName>
    <definedName name="www" localSheetId="5" hidden="1">#REF!</definedName>
    <definedName name="www" localSheetId="21" hidden="1">#REF!</definedName>
    <definedName name="www" localSheetId="3" hidden="1">#REF!</definedName>
    <definedName name="www" localSheetId="4" hidden="1">#REF!</definedName>
    <definedName name="www" localSheetId="14" hidden="1">#REF!</definedName>
    <definedName name="www" localSheetId="12"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8" hidden="1">#REF!</definedName>
    <definedName name="xsdfgsadf" localSheetId="17" hidden="1">#REF!</definedName>
    <definedName name="xsdfgsadf" localSheetId="8" hidden="1">#REF!</definedName>
    <definedName name="xsdfgsadf" localSheetId="20" hidden="1">#REF!</definedName>
    <definedName name="xsdfgsadf" localSheetId="15" hidden="1">#REF!</definedName>
    <definedName name="xsdfgsadf" localSheetId="10" hidden="1">#REF!</definedName>
    <definedName name="xsdfgsadf" localSheetId="13" hidden="1">#REF!</definedName>
    <definedName name="xsdfgsadf" localSheetId="11" hidden="1">#REF!</definedName>
    <definedName name="xsdfgsadf" localSheetId="0" hidden="1">#REF!</definedName>
    <definedName name="xsdfgsadf" localSheetId="19" hidden="1">#REF!</definedName>
    <definedName name="xsdfgsadf" localSheetId="16" hidden="1">#REF!</definedName>
    <definedName name="xsdfgsadf" localSheetId="5" hidden="1">#REF!</definedName>
    <definedName name="xsdfgsadf" localSheetId="21" hidden="1">#REF!</definedName>
    <definedName name="xsdfgsadf" localSheetId="3" hidden="1">#REF!</definedName>
    <definedName name="xsdfgsadf" localSheetId="4" hidden="1">#REF!</definedName>
    <definedName name="xsdfgsadf" localSheetId="14" hidden="1">#REF!</definedName>
    <definedName name="xsdfgsadf" localSheetId="12"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6]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21"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21"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21"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21"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21"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88" uniqueCount="293">
  <si>
    <t>Transaction Banking</t>
  </si>
  <si>
    <t>Financial Markets</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Others</t>
  </si>
  <si>
    <t>Treasury</t>
  </si>
  <si>
    <t>Customer accounts</t>
  </si>
  <si>
    <t xml:space="preserve">     Trade</t>
  </si>
  <si>
    <t xml:space="preserve">     Foreign Exchange</t>
  </si>
  <si>
    <t xml:space="preserve">     Commodities</t>
  </si>
  <si>
    <t xml:space="preserve">     Other Financial Markets</t>
  </si>
  <si>
    <t xml:space="preserve">     CCPL and other unsecured lending</t>
  </si>
  <si>
    <t xml:space="preserve">     Deposits</t>
  </si>
  <si>
    <t xml:space="preserve">     Mortgage and Auto</t>
  </si>
  <si>
    <t xml:space="preserve">     Other Retail Products</t>
  </si>
  <si>
    <t>Profit/(loss) before taxation</t>
  </si>
  <si>
    <t xml:space="preserve">     Capital Structuring Distribution Group</t>
  </si>
  <si>
    <t>Restructuring and other items</t>
  </si>
  <si>
    <t>Taxation</t>
  </si>
  <si>
    <t>Profit/(loss) for the period</t>
  </si>
  <si>
    <t>Credit impairment</t>
  </si>
  <si>
    <t>Underlying return on tangible equity (%)</t>
  </si>
  <si>
    <t>Expected credit loss provisions</t>
  </si>
  <si>
    <t>Early alerts ($million)</t>
  </si>
  <si>
    <t>Statutory return on tangible equity (%)</t>
  </si>
  <si>
    <r>
      <t xml:space="preserve">     Rates</t>
    </r>
    <r>
      <rPr>
        <vertAlign val="superscript"/>
        <sz val="8"/>
        <rFont val="Arial"/>
        <family val="2"/>
        <scheme val="major"/>
      </rPr>
      <t>1</t>
    </r>
  </si>
  <si>
    <r>
      <t xml:space="preserve">     Credit and Capital Markets</t>
    </r>
    <r>
      <rPr>
        <vertAlign val="superscript"/>
        <sz val="8"/>
        <rFont val="Arial"/>
        <family val="2"/>
        <scheme val="major"/>
      </rPr>
      <t>1</t>
    </r>
  </si>
  <si>
    <t xml:space="preserve"> </t>
  </si>
  <si>
    <t xml:space="preserve">     Cash Management</t>
  </si>
  <si>
    <t xml:space="preserve">     Securities Services</t>
  </si>
  <si>
    <t>31.12.18</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30.09.18</t>
  </si>
  <si>
    <t>30.06.18</t>
  </si>
  <si>
    <t>31.03.18</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Corporate &amp; Institutional Banking</t>
  </si>
  <si>
    <t>Retail Banking</t>
  </si>
  <si>
    <t>Commercial Banking</t>
  </si>
  <si>
    <t>Private Banking</t>
  </si>
  <si>
    <t>Greater China &amp; North Asia</t>
  </si>
  <si>
    <t>ASEAN &amp; South Asia</t>
  </si>
  <si>
    <t>Africa &amp; Middle East</t>
  </si>
  <si>
    <t>Europe &amp; Americas</t>
  </si>
  <si>
    <t>Other operating expenses</t>
  </si>
  <si>
    <t>UK bank levy</t>
  </si>
  <si>
    <t>$m</t>
  </si>
  <si>
    <t>3Q'19</t>
  </si>
  <si>
    <t>2Q'19</t>
  </si>
  <si>
    <t>1Q'19</t>
  </si>
  <si>
    <t>4Q'18</t>
  </si>
  <si>
    <t>3Q'18</t>
  </si>
  <si>
    <t>2Q'18</t>
  </si>
  <si>
    <t>1Q'18</t>
  </si>
  <si>
    <t>3 months ended 30.09.19</t>
  </si>
  <si>
    <t>3 months ended 30.06.19</t>
  </si>
  <si>
    <t>3 months ended 30.09.18</t>
  </si>
  <si>
    <t>Underlying performance</t>
  </si>
  <si>
    <t>Profit before taxation</t>
  </si>
  <si>
    <t>Return on ordinary shareholders' tangible equity (%)</t>
  </si>
  <si>
    <t>Cost to income ratio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3 months ended 31.03.18</t>
  </si>
  <si>
    <t>3 months ended 30.06.18</t>
  </si>
  <si>
    <t>3 months ended 31.12.18</t>
  </si>
  <si>
    <t>3 months ended 31.03.19</t>
  </si>
  <si>
    <t>Change</t>
  </si>
  <si>
    <t>Other Items</t>
  </si>
  <si>
    <t>Additional Tier 1 capital (AT1)</t>
  </si>
  <si>
    <t>Profit/(loss) attributable to parent company shareholders</t>
  </si>
  <si>
    <r>
      <t>Profit/(loss) attributable to ordinary shareholders</t>
    </r>
    <r>
      <rPr>
        <vertAlign val="superscript"/>
        <sz val="8"/>
        <rFont val="Arial"/>
        <family val="2"/>
        <scheme val="major"/>
      </rPr>
      <t>1</t>
    </r>
  </si>
  <si>
    <t>Operating income by product</t>
  </si>
  <si>
    <t>Credit risk summary</t>
  </si>
  <si>
    <t>Summary of financial performance</t>
  </si>
  <si>
    <r>
      <t>Advances-to-deposits ratio (%)</t>
    </r>
    <r>
      <rPr>
        <vertAlign val="superscript"/>
        <sz val="8"/>
        <rFont val="Arial"/>
        <family val="2"/>
        <scheme val="major"/>
      </rPr>
      <t>2</t>
    </r>
  </si>
  <si>
    <r>
      <t>Earnings per share - underlying</t>
    </r>
    <r>
      <rPr>
        <vertAlign val="superscript"/>
        <sz val="8"/>
        <rFont val="Arial"/>
        <family val="2"/>
      </rPr>
      <t>3</t>
    </r>
  </si>
  <si>
    <r>
      <t xml:space="preserve">                                - statutory</t>
    </r>
    <r>
      <rPr>
        <vertAlign val="superscript"/>
        <sz val="8"/>
        <rFont val="Arial"/>
        <family val="2"/>
      </rPr>
      <t>3</t>
    </r>
  </si>
  <si>
    <r>
      <t>Ordinary dividend per share</t>
    </r>
    <r>
      <rPr>
        <vertAlign val="superscript"/>
        <sz val="8"/>
        <rFont val="Arial"/>
        <family val="2"/>
        <scheme val="major"/>
      </rPr>
      <t>4</t>
    </r>
  </si>
  <si>
    <r>
      <t>Net asset value per share</t>
    </r>
    <r>
      <rPr>
        <vertAlign val="superscript"/>
        <sz val="8"/>
        <rFont val="Arial"/>
        <family val="2"/>
      </rPr>
      <t>5</t>
    </r>
  </si>
  <si>
    <r>
      <t>Tangible net asset value per share</t>
    </r>
    <r>
      <rPr>
        <vertAlign val="superscript"/>
        <sz val="8"/>
        <rFont val="Arial"/>
        <family val="2"/>
      </rPr>
      <t>5</t>
    </r>
  </si>
  <si>
    <t>2  When calculating this ratio, total loans and advances to customers excludes reverse repurchase agreements and other similar secured lending, excludes approved balances held with central banks, confirmed</t>
  </si>
  <si>
    <t xml:space="preserve">    as repayable at the point of stress and includes loans and advances to customers held at fair value through profit and loss. Total customer accounts includes customer accounts held at fair value through</t>
  </si>
  <si>
    <t xml:space="preserve">    profit or loss.</t>
  </si>
  <si>
    <t>3  Represents the underlying or statutory earnings divided by the basic weighted average number of shares</t>
  </si>
  <si>
    <t>4  Represents the recommended ordinary dividend per share</t>
  </si>
  <si>
    <t>Statutory profit/(loss) before taxation</t>
  </si>
  <si>
    <t>Profit/(loss) from associates and joint ventures</t>
  </si>
  <si>
    <t>3	  Change is the percentage points difference between two points rather than percentage change</t>
  </si>
  <si>
    <r>
      <t>Liquidity coverage ratio (%)</t>
    </r>
    <r>
      <rPr>
        <b/>
        <vertAlign val="superscript"/>
        <sz val="8"/>
        <rFont val="Arial"/>
        <family val="2"/>
      </rPr>
      <t>3</t>
    </r>
  </si>
  <si>
    <r>
      <t>Total capital ratio transitional (%)</t>
    </r>
    <r>
      <rPr>
        <vertAlign val="superscript"/>
        <sz val="8"/>
        <rFont val="Arial"/>
        <family val="2"/>
      </rPr>
      <t>2</t>
    </r>
  </si>
  <si>
    <r>
      <t>UK leverage ratio (%)</t>
    </r>
    <r>
      <rPr>
        <vertAlign val="superscript"/>
        <sz val="8"/>
        <rFont val="Arial"/>
        <family val="2"/>
      </rPr>
      <t>2</t>
    </r>
  </si>
  <si>
    <t>5  Calculated on period end net asset value, tangible net asset value and number of shares</t>
  </si>
  <si>
    <t>Change 4Q'19 vs 4Q'18</t>
  </si>
  <si>
    <t>Change 4Q'19 vs 3Q'19</t>
  </si>
  <si>
    <t>4Q'19</t>
  </si>
  <si>
    <t>31.12.19</t>
  </si>
  <si>
    <t>Provision for regulatory matters</t>
  </si>
  <si>
    <t xml:space="preserve">$million </t>
  </si>
  <si>
    <t>Total</t>
  </si>
  <si>
    <t>Ongoing business</t>
  </si>
  <si>
    <t>Liquidation Portfolio</t>
  </si>
  <si>
    <t>68 / 85</t>
  </si>
  <si>
    <t>62 / 82</t>
  </si>
  <si>
    <t>81 / 95</t>
  </si>
  <si>
    <t>66 / 85</t>
  </si>
  <si>
    <t xml:space="preserve">1 	Balances for 2019 and 2018 reflect interest due but unpaid together with equivalent credit impairment charge </t>
  </si>
  <si>
    <t>2 2018 Stage 3 balances, provisions and cover ratios have been restated</t>
  </si>
  <si>
    <r>
      <t xml:space="preserve">2018 </t>
    </r>
    <r>
      <rPr>
        <vertAlign val="superscript"/>
        <sz val="8"/>
        <rFont val="Arial"/>
        <family val="2"/>
        <scheme val="major"/>
      </rPr>
      <t>1, 2</t>
    </r>
  </si>
  <si>
    <r>
      <t>Gross loans and advances to customers</t>
    </r>
    <r>
      <rPr>
        <vertAlign val="superscript"/>
        <sz val="8"/>
        <rFont val="Arial"/>
        <family val="2"/>
        <scheme val="major"/>
      </rPr>
      <t>3</t>
    </r>
  </si>
  <si>
    <t>FY 2019</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Of which: loans and advances to customers including FVTPL</t>
  </si>
  <si>
    <t>Total liabilities employed</t>
  </si>
  <si>
    <t>Of which: customer accounts</t>
  </si>
  <si>
    <t>FY 2018</t>
  </si>
  <si>
    <t>Operating profit before impairment losses and taxation</t>
  </si>
  <si>
    <t xml:space="preserve">     DVA</t>
  </si>
  <si>
    <r>
      <t>Change</t>
    </r>
    <r>
      <rPr>
        <vertAlign val="superscript"/>
        <sz val="8"/>
        <rFont val="Arial"/>
        <family val="2"/>
      </rPr>
      <t>1</t>
    </r>
    <r>
      <rPr>
        <sz val="8"/>
        <rFont val="Arial"/>
        <family val="2"/>
      </rPr>
      <t xml:space="preserve"> 31.12.19 vs 30.09.19</t>
    </r>
  </si>
  <si>
    <r>
      <t>Change</t>
    </r>
    <r>
      <rPr>
        <vertAlign val="superscript"/>
        <sz val="8"/>
        <rFont val="Arial"/>
        <family val="2"/>
      </rPr>
      <t>1</t>
    </r>
    <r>
      <rPr>
        <sz val="8"/>
        <rFont val="Arial"/>
        <family val="2"/>
      </rPr>
      <t xml:space="preserve"> 31.12.19 vs 30.06.19</t>
    </r>
  </si>
  <si>
    <r>
      <t>Change</t>
    </r>
    <r>
      <rPr>
        <vertAlign val="superscript"/>
        <sz val="8"/>
        <rFont val="Arial"/>
        <family val="2"/>
      </rPr>
      <t>1</t>
    </r>
    <r>
      <rPr>
        <sz val="8"/>
        <rFont val="Arial"/>
        <family val="2"/>
      </rPr>
      <t xml:space="preserve"> 31.12.19 vs 31.12.18</t>
    </r>
  </si>
  <si>
    <r>
      <t>Net interest margin (%)</t>
    </r>
    <r>
      <rPr>
        <vertAlign val="superscript"/>
        <sz val="8"/>
        <rFont val="Arial"/>
        <family val="2"/>
        <scheme val="major"/>
      </rPr>
      <t>1</t>
    </r>
  </si>
  <si>
    <t>FY'18</t>
  </si>
  <si>
    <t>FY'19</t>
  </si>
  <si>
    <t>3 There has been a reorganisation of certain product teams between Corporate Finance and Lending and Portfolio Management. Prior periods have been restated</t>
  </si>
  <si>
    <t>4  Not meaningful</t>
  </si>
  <si>
    <r>
      <t>Corporate Finance</t>
    </r>
    <r>
      <rPr>
        <vertAlign val="superscript"/>
        <sz val="8"/>
        <rFont val="Arial"/>
        <family val="2"/>
        <scheme val="major"/>
      </rPr>
      <t>2, 3</t>
    </r>
  </si>
  <si>
    <r>
      <t>Lending and Portfolio Management</t>
    </r>
    <r>
      <rPr>
        <vertAlign val="superscript"/>
        <sz val="8"/>
        <rFont val="Arial"/>
        <family val="2"/>
        <scheme val="major"/>
      </rPr>
      <t>3</t>
    </r>
  </si>
  <si>
    <t>1  Variance is increase/(decrease) comparing current reporting period to prior reporting periods</t>
  </si>
  <si>
    <t>1 Variance is increase/(decrease) comparing current reporting period to prior reporting periods</t>
  </si>
  <si>
    <t>2 Change is the percentage points difference between two points rather than percentage change</t>
  </si>
  <si>
    <t>Q1'18</t>
  </si>
  <si>
    <t>Q2'18</t>
  </si>
  <si>
    <t>Q3'18</t>
  </si>
  <si>
    <t>Q4'18</t>
  </si>
  <si>
    <t>Q1'19</t>
  </si>
  <si>
    <t>Q2'19</t>
  </si>
  <si>
    <t>Q3'19</t>
  </si>
  <si>
    <t>Q4'19</t>
  </si>
  <si>
    <t>Other</t>
  </si>
  <si>
    <t>Gains arising on repurchase of senior and subordinated liabilities</t>
  </si>
  <si>
    <t>Statutory profit before taxation</t>
  </si>
  <si>
    <t>Corporate Finance</t>
  </si>
  <si>
    <t>Share of profits of PT Bank Permata Tbk joint venture</t>
  </si>
  <si>
    <t>Goodwill impairment</t>
  </si>
  <si>
    <t>Central &amp; other items (segment)</t>
  </si>
  <si>
    <t>Cost to income ratio (%) (excluding UK bank levy)</t>
  </si>
  <si>
    <t xml:space="preserve">Africa &amp; Middle East </t>
  </si>
  <si>
    <t>Central &amp; other items (region)</t>
  </si>
  <si>
    <t>3 months ended 31.12.19</t>
  </si>
  <si>
    <t>12 months ended 31.12.18</t>
  </si>
  <si>
    <t>12 months ended 31.12.19</t>
  </si>
  <si>
    <t>Cost to income ratio (%) (including UK bank levy)</t>
  </si>
  <si>
    <t>Profit for the year</t>
  </si>
  <si>
    <t>Net Interest Margin (%) (adjusted)</t>
  </si>
  <si>
    <t>1 The Group has changed its accounting policies for net interest income, net trading income and net interest margin. Prior periods have been restated. Refer to Note 1 to the financial statements in the Annual Report</t>
  </si>
  <si>
    <r>
      <t>Net interest income</t>
    </r>
    <r>
      <rPr>
        <vertAlign val="superscript"/>
        <sz val="8"/>
        <rFont val="Arial"/>
        <family val="2"/>
        <scheme val="major"/>
      </rPr>
      <t>1</t>
    </r>
  </si>
  <si>
    <r>
      <t>Other income</t>
    </r>
    <r>
      <rPr>
        <vertAlign val="superscript"/>
        <sz val="8"/>
        <rFont val="Arial"/>
        <family val="2"/>
        <scheme val="major"/>
      </rPr>
      <t>1</t>
    </r>
  </si>
  <si>
    <t>2 In December 2018 it was decided to discontinue the ship operating lease business and any future profits and losses will be reported as restructuring. Prior periods have not been restated</t>
  </si>
  <si>
    <r>
      <t>nm</t>
    </r>
    <r>
      <rPr>
        <vertAlign val="superscript"/>
        <sz val="8"/>
        <rFont val="Arial"/>
        <family val="2"/>
        <scheme val="major"/>
      </rPr>
      <t>4</t>
    </r>
  </si>
  <si>
    <t>Total underlying operating income</t>
  </si>
  <si>
    <t>1 Not meaningful</t>
  </si>
  <si>
    <r>
      <t>nm</t>
    </r>
    <r>
      <rPr>
        <vertAlign val="superscript"/>
        <sz val="8"/>
        <rFont val="Arial"/>
        <family val="2"/>
        <scheme val="major"/>
      </rPr>
      <t>1</t>
    </r>
  </si>
  <si>
    <t>Adjusted net interest income and margin</t>
  </si>
  <si>
    <r>
      <t>Adjusted net interest income</t>
    </r>
    <r>
      <rPr>
        <vertAlign val="superscript"/>
        <sz val="8"/>
        <rFont val="Arial"/>
        <family val="2"/>
      </rPr>
      <t>1</t>
    </r>
  </si>
  <si>
    <r>
      <t>Change</t>
    </r>
    <r>
      <rPr>
        <vertAlign val="superscript"/>
        <sz val="8"/>
        <rFont val="Arial"/>
        <family val="2"/>
      </rPr>
      <t>2</t>
    </r>
    <r>
      <rPr>
        <sz val="8"/>
        <rFont val="Arial"/>
        <family val="2"/>
      </rPr>
      <t xml:space="preserve"> 
4Q'19 vs 4Q'18</t>
    </r>
  </si>
  <si>
    <r>
      <t>Change</t>
    </r>
    <r>
      <rPr>
        <vertAlign val="superscript"/>
        <sz val="8"/>
        <rFont val="Arial"/>
        <family val="2"/>
      </rPr>
      <t>2</t>
    </r>
    <r>
      <rPr>
        <sz val="8"/>
        <rFont val="Arial"/>
        <family val="2"/>
      </rPr>
      <t xml:space="preserve"> 
4Q'19 vs 3Q'19</t>
    </r>
  </si>
  <si>
    <r>
      <t>Change</t>
    </r>
    <r>
      <rPr>
        <vertAlign val="superscript"/>
        <sz val="8"/>
        <rFont val="Arial"/>
        <family val="2"/>
      </rPr>
      <t>2</t>
    </r>
  </si>
  <si>
    <t>2  Variance is better/(worse) other than assets and liabilities which is increase/(decrease)</t>
  </si>
  <si>
    <t>3  Change is the basis points (bps) difference between the two periods rather than the percentage change</t>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t>5  Restated as per Net interest margin, defined under Alternative performance measures in the Strategic report</t>
  </si>
  <si>
    <t>4  Adjusted net interest income divided by average interest-earning assets, annualised</t>
  </si>
  <si>
    <r>
      <t>Net interest margin (%)</t>
    </r>
    <r>
      <rPr>
        <vertAlign val="superscript"/>
        <sz val="8"/>
        <rFont val="Arial"/>
        <family val="2"/>
      </rPr>
      <t>3,4,5</t>
    </r>
  </si>
  <si>
    <t>1 Following a reorganisation of certain product teams within Financial Markets, $46 million of income that was in 1H 2018 reported within Credit and Capital Markets was transferred to Rates during 3Q 2018. Prior periods have not been restated</t>
  </si>
  <si>
    <t>Profit before tax by client segment and geographic region</t>
  </si>
  <si>
    <t>1 The Group has changed its accounting policies for net interest income and net trading income. Prior periods have been restated. Refer to Note 1 to the financial statements in the Annual Report</t>
  </si>
  <si>
    <t>2 Change is the basis points (bps) difference between the two periods rather than the percentage change</t>
  </si>
  <si>
    <t>3 Not meaningful</t>
  </si>
  <si>
    <r>
      <t>Change</t>
    </r>
    <r>
      <rPr>
        <vertAlign val="superscript"/>
        <sz val="8"/>
        <rFont val="Arial"/>
        <family val="2"/>
        <scheme val="major"/>
      </rPr>
      <t>1</t>
    </r>
    <r>
      <rPr>
        <sz val="8"/>
        <rFont val="Arial"/>
        <family val="2"/>
        <scheme val="major"/>
      </rPr>
      <t xml:space="preserve">
 4Q'19 vs 4Q'18</t>
    </r>
  </si>
  <si>
    <r>
      <t>Change</t>
    </r>
    <r>
      <rPr>
        <vertAlign val="superscript"/>
        <sz val="8"/>
        <rFont val="Arial"/>
        <family val="2"/>
        <scheme val="major"/>
      </rPr>
      <t>1</t>
    </r>
    <r>
      <rPr>
        <sz val="8"/>
        <rFont val="Arial"/>
        <family val="2"/>
        <scheme val="major"/>
      </rPr>
      <t xml:space="preserve"> 4Q'19 vs 3Q'19</t>
    </r>
  </si>
  <si>
    <r>
      <t>Change</t>
    </r>
    <r>
      <rPr>
        <vertAlign val="superscript"/>
        <sz val="8"/>
        <rFont val="Arial"/>
        <family val="2"/>
        <scheme val="major"/>
      </rPr>
      <t>1</t>
    </r>
  </si>
  <si>
    <r>
      <t>Cost to income ratio (%) (excluding UK bank levy)</t>
    </r>
    <r>
      <rPr>
        <vertAlign val="superscript"/>
        <sz val="8"/>
        <rFont val="Arial"/>
        <family val="2"/>
        <scheme val="major"/>
      </rPr>
      <t>2</t>
    </r>
  </si>
  <si>
    <r>
      <t>nm</t>
    </r>
    <r>
      <rPr>
        <vertAlign val="superscript"/>
        <sz val="8"/>
        <rFont val="Arial"/>
        <family val="2"/>
        <scheme val="major"/>
      </rPr>
      <t>3</t>
    </r>
  </si>
  <si>
    <r>
      <t>Cost to income ratio (%)</t>
    </r>
    <r>
      <rPr>
        <vertAlign val="superscript"/>
        <sz val="8"/>
        <rFont val="Arial"/>
        <family val="2"/>
        <scheme val="major"/>
      </rPr>
      <t>2</t>
    </r>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r>
      <t xml:space="preserve">     Rates</t>
    </r>
    <r>
      <rPr>
        <vertAlign val="superscript"/>
        <sz val="8"/>
        <rFont val="Arial"/>
        <family val="2"/>
        <scheme val="major"/>
      </rPr>
      <t>2</t>
    </r>
  </si>
  <si>
    <r>
      <t xml:space="preserve">     Credit and Capital Markets</t>
    </r>
    <r>
      <rPr>
        <vertAlign val="superscript"/>
        <sz val="8"/>
        <rFont val="Arial"/>
        <family val="2"/>
        <scheme val="major"/>
      </rPr>
      <t>2</t>
    </r>
  </si>
  <si>
    <r>
      <t>Corporate Finance</t>
    </r>
    <r>
      <rPr>
        <vertAlign val="superscript"/>
        <sz val="8"/>
        <rFont val="Arial"/>
        <family val="2"/>
        <scheme val="major"/>
      </rPr>
      <t>3,4</t>
    </r>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r>
      <t>Cost to income ratio (%)</t>
    </r>
    <r>
      <rPr>
        <vertAlign val="superscript"/>
        <sz val="8"/>
        <rFont val="Arial"/>
        <family val="2"/>
        <scheme val="major"/>
      </rPr>
      <t>5</t>
    </r>
  </si>
  <si>
    <t>3 In December 2018 it was decided to discontinue the ship operating lease business and any future profits and losses will be reported as restructuring. Prior periods have not been restated</t>
  </si>
  <si>
    <t>4 There has been a reorganisation of certain product teams between Corporate Finance and Lending and Portfolio Management. Prior periods have been restated</t>
  </si>
  <si>
    <t>5 Change is the basis points (bps) difference between the two periods rather than the percentage change</t>
  </si>
  <si>
    <t>6 Not meaningful</t>
  </si>
  <si>
    <r>
      <t>nm</t>
    </r>
    <r>
      <rPr>
        <vertAlign val="superscript"/>
        <sz val="8"/>
        <rFont val="Arial"/>
        <family val="2"/>
        <scheme val="major"/>
      </rPr>
      <t>6</t>
    </r>
  </si>
  <si>
    <t xml:space="preserve">2  In calculating the advances-to-deposits ratio the Group now excludes $9,109 million held with central banks (30.09.19: $10,632 million,30.06.19: $6,835 million, 31.03.19: $10,077 million, 31.12.18: $7,412 million, </t>
  </si>
  <si>
    <t xml:space="preserve">    30.09.18: $7,172 million, 30.06.18: $6,894 million, 31.03.18: $6,033 million) that have been confirmed as repayable at the point of stress at the point of stress</t>
  </si>
  <si>
    <t>1 Variance is better/(worse) other than risk weighted assets, assets and liabilities which is increase/(decrease)</t>
  </si>
  <si>
    <r>
      <t>Change</t>
    </r>
    <r>
      <rPr>
        <vertAlign val="superscript"/>
        <sz val="8"/>
        <rFont val="Arial"/>
        <family val="2"/>
        <scheme val="major"/>
      </rPr>
      <t>6</t>
    </r>
  </si>
  <si>
    <t>6 Variance is better/(worse) other than risk weighted assets, assets and liabilities which is increase/(decrease)</t>
  </si>
  <si>
    <r>
      <t>nm</t>
    </r>
    <r>
      <rPr>
        <vertAlign val="superscript"/>
        <sz val="8"/>
        <rFont val="Arial"/>
        <family val="2"/>
        <scheme val="major"/>
      </rPr>
      <t>7</t>
    </r>
  </si>
  <si>
    <t>7 Not meaningful</t>
  </si>
  <si>
    <t>2 / 0</t>
  </si>
  <si>
    <t>Increase/
(decrease)
 %</t>
  </si>
  <si>
    <r>
      <t>Average interest-earning assets</t>
    </r>
    <r>
      <rPr>
        <vertAlign val="superscript"/>
        <sz val="8"/>
        <rFont val="Arial"/>
        <family val="2"/>
      </rPr>
      <t>1</t>
    </r>
  </si>
  <si>
    <r>
      <t>Average interest-bearing liabilities</t>
    </r>
    <r>
      <rPr>
        <vertAlign val="superscript"/>
        <sz val="8"/>
        <rFont val="Arial"/>
        <family val="2"/>
      </rPr>
      <t>1</t>
    </r>
  </si>
  <si>
    <t>Operating expenses (including UK bank levy)</t>
  </si>
  <si>
    <t>Statement of results</t>
  </si>
  <si>
    <t>Underlying earnings per share (cents)</t>
  </si>
  <si>
    <r>
      <t>Tangible equity attributable to ordinary shareholders</t>
    </r>
    <r>
      <rPr>
        <vertAlign val="superscript"/>
        <sz val="8"/>
        <rFont val="Arial"/>
        <family val="2"/>
        <scheme val="major"/>
      </rPr>
      <t>1</t>
    </r>
  </si>
  <si>
    <t>Risk weighted assets</t>
  </si>
  <si>
    <t>1  Profit/(loss) attributable to ordinary shareholders is after the deduction of dividends payable to the holders of non-cumulative redeemable preference shares and Additional Tier 1 securities classified as equity</t>
  </si>
  <si>
    <t>Underlying operating income</t>
  </si>
  <si>
    <t>Underlying operating expenses</t>
  </si>
  <si>
    <t>Underlying profit before impairment and taxation</t>
  </si>
  <si>
    <t>Underlying performance by key market</t>
  </si>
  <si>
    <t>Performance by key market</t>
  </si>
  <si>
    <t>Statutory earnings/(loss) per share (cents)</t>
  </si>
  <si>
    <r>
      <t>Constant currency change</t>
    </r>
    <r>
      <rPr>
        <vertAlign val="superscript"/>
        <sz val="8"/>
        <rFont val="Arial"/>
        <family val="2"/>
        <scheme val="major"/>
      </rPr>
      <t>2</t>
    </r>
  </si>
  <si>
    <t>2  Comparisons presented on the basis of the current period’s functional currency rate, ensuring like-for-like currency rates between the two periods</t>
  </si>
  <si>
    <t>3  Not meaningful</t>
  </si>
  <si>
    <t>Profit before tax by segment and region</t>
  </si>
  <si>
    <r>
      <t xml:space="preserve">2019 </t>
    </r>
    <r>
      <rPr>
        <b/>
        <vertAlign val="superscript"/>
        <sz val="8"/>
        <rFont val="Arial"/>
        <family val="2"/>
        <scheme val="major"/>
      </rPr>
      <t>1</t>
    </r>
  </si>
  <si>
    <t xml:space="preserve">     and $3,151 million at 31 December 2018</t>
  </si>
  <si>
    <t>3  Includes reverse repurchase agreements and other similar secured lending held at amortised cost of $1,469 million at 31 December 2019</t>
  </si>
  <si>
    <r>
      <t>Advances-to-deposits ratio (%)</t>
    </r>
    <r>
      <rPr>
        <b/>
        <vertAlign val="superscript"/>
        <sz val="8"/>
        <rFont val="Arial"/>
        <family val="2"/>
      </rPr>
      <t>2,3</t>
    </r>
  </si>
  <si>
    <r>
      <t>CET1 capital ratio end point (%)</t>
    </r>
    <r>
      <rPr>
        <b/>
        <vertAlign val="superscript"/>
        <sz val="8"/>
        <rFont val="Arial"/>
        <family val="2"/>
      </rPr>
      <t>2</t>
    </r>
  </si>
  <si>
    <r>
      <t>Lending and Portfolio Management</t>
    </r>
    <r>
      <rPr>
        <vertAlign val="superscript"/>
        <sz val="8"/>
        <rFont val="Arial"/>
        <family val="2"/>
        <scheme val="major"/>
      </rPr>
      <t>4</t>
    </r>
  </si>
  <si>
    <t>2 There was a reorganisation of certain product teams within Financial Markets, resulting in a transfer of income from Credit and Capital Markets to Rates during 3Q 2018. Prior periods have not been restated</t>
  </si>
  <si>
    <t>4	  Change is the percentage points difference between two points rather than percentage change</t>
  </si>
  <si>
    <r>
      <t>Cover ratio of stage 3 before/after collateral (%)</t>
    </r>
    <r>
      <rPr>
        <vertAlign val="superscript"/>
        <sz val="8"/>
        <rFont val="Arial"/>
        <family val="2"/>
        <scheme val="major"/>
      </rPr>
      <t>4</t>
    </r>
  </si>
  <si>
    <r>
      <t>Investment grade corporate exposures (%)</t>
    </r>
    <r>
      <rPr>
        <vertAlign val="superscript"/>
        <sz val="8"/>
        <rFont val="Arial"/>
        <family val="2"/>
        <scheme val="major"/>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0.0;\(#,##0.0\)"/>
    <numFmt numFmtId="281" formatCode="_(* #,##0_);_(* \(#,##0\);_(* &quot;-&quot;??_);_(@_)"/>
    <numFmt numFmtId="282" formatCode="_(* #,##0.0_);_(* \(#,##0.0\);_(* &quot;-&quot;??_);_(@_)"/>
    <numFmt numFmtId="283" formatCode="#,##0.00;\(#,##0.00\)"/>
    <numFmt numFmtId="284" formatCode="#,##0&quot;bps&quot;;[Black]\(#,##0\)&quot;bps&quot;"/>
  </numFmts>
  <fonts count="241">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b/>
      <sz val="10"/>
      <color rgb="FF000F46"/>
      <name val="Arial"/>
      <family val="2"/>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vertAlign val="superscript"/>
      <sz val="8"/>
      <name val="Arial"/>
      <family val="2"/>
      <scheme val="major"/>
    </font>
    <font>
      <sz val="10"/>
      <color rgb="FF000F46"/>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1">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style="thin">
        <color auto="1"/>
      </left>
      <right/>
      <top/>
      <bottom style="thin">
        <color theme="0" tint="-0.24994659260841701"/>
      </bottom>
      <diagonal/>
    </border>
    <border>
      <left/>
      <right style="thin">
        <color auto="1"/>
      </right>
      <top/>
      <bottom style="thin">
        <color theme="0" tint="-0.2499465926084170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3" fillId="0" borderId="0" applyNumberFormat="0" applyFill="0" applyBorder="0" applyAlignment="0" applyProtection="0">
      <alignment vertical="top"/>
      <protection locked="0"/>
    </xf>
    <xf numFmtId="0" fontId="234" fillId="0" borderId="0" applyNumberFormat="0" applyFill="0" applyBorder="0" applyAlignment="0" applyProtection="0"/>
  </cellStyleXfs>
  <cellXfs count="390">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0" xfId="48560" quotePrefix="1" applyFont="1" applyFill="1" applyBorder="1" applyAlignment="1">
      <alignment horizontal="left"/>
    </xf>
    <xf numFmtId="0" fontId="219" fillId="114" borderId="82" xfId="48560" quotePrefix="1" applyFont="1" applyFill="1" applyBorder="1"/>
    <xf numFmtId="0" fontId="219" fillId="114" borderId="0" xfId="0" applyFont="1" applyFill="1" applyBorder="1" applyAlignment="1">
      <alignment horizontal="right" vertical="center" wrapText="1"/>
    </xf>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279" fontId="219" fillId="0" borderId="80" xfId="52855" applyNumberFormat="1" applyFont="1" applyFill="1" applyBorder="1" applyAlignment="1">
      <alignment horizontal="right" wrapText="1"/>
    </xf>
    <xf numFmtId="279" fontId="219" fillId="0" borderId="81" xfId="52855" applyNumberFormat="1" applyFont="1" applyFill="1" applyBorder="1" applyAlignment="1">
      <alignment horizontal="right" wrapTex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279" fontId="218" fillId="115" borderId="82" xfId="52855" applyNumberFormat="1" applyFont="1" applyFill="1" applyBorder="1" applyAlignment="1">
      <alignment horizontal="right" wrapText="1"/>
    </xf>
    <xf numFmtId="279" fontId="219" fillId="0" borderId="82" xfId="52855" applyNumberFormat="1" applyFont="1" applyFill="1" applyBorder="1" applyAlignment="1">
      <alignment horizontal="right" wrapText="1"/>
    </xf>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279" fontId="218" fillId="116" borderId="80" xfId="52855" applyNumberFormat="1" applyFont="1" applyFill="1" applyBorder="1" applyAlignment="1">
      <alignment horizontal="right" wrapText="1"/>
    </xf>
    <xf numFmtId="279" fontId="218" fillId="115" borderId="78" xfId="52855" applyNumberFormat="1" applyFont="1" applyFill="1" applyBorder="1" applyAlignment="1">
      <alignment horizontal="right" wrapText="1"/>
    </xf>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279" fontId="218" fillId="116" borderId="82" xfId="52855" applyNumberFormat="1" applyFont="1" applyFill="1" applyBorder="1" applyAlignment="1">
      <alignment horizontal="right" wrapText="1"/>
    </xf>
    <xf numFmtId="279" fontId="218" fillId="116" borderId="83" xfId="52855" applyNumberFormat="1" applyFont="1" applyFill="1" applyBorder="1" applyAlignment="1">
      <alignment horizontal="right" wrapText="1"/>
    </xf>
    <xf numFmtId="279" fontId="219" fillId="0" borderId="83" xfId="52855" applyNumberFormat="1" applyFont="1" applyFill="1" applyBorder="1" applyAlignment="1">
      <alignment horizontal="right" wrapText="1"/>
    </xf>
    <xf numFmtId="279" fontId="219" fillId="0" borderId="78" xfId="52855" applyNumberFormat="1" applyFont="1" applyFill="1" applyBorder="1" applyAlignment="1">
      <alignment horizontal="right" wrapText="1"/>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1" fontId="218" fillId="115" borderId="0" xfId="52853" applyNumberFormat="1" applyFont="1" applyFill="1" applyBorder="1" applyAlignment="1">
      <alignment horizontal="right" wrapText="1"/>
    </xf>
    <xf numFmtId="281" fontId="218" fillId="116" borderId="80" xfId="52853" applyNumberFormat="1" applyFont="1" applyFill="1" applyBorder="1" applyAlignment="1">
      <alignment horizontal="right" wrapText="1"/>
    </xf>
    <xf numFmtId="281" fontId="218" fillId="116" borderId="81" xfId="52853" applyNumberFormat="1" applyFont="1" applyFill="1" applyBorder="1" applyAlignment="1">
      <alignment horizontal="right" wrapText="1"/>
    </xf>
    <xf numFmtId="281" fontId="218" fillId="115" borderId="4" xfId="52853" applyNumberFormat="1" applyFont="1" applyFill="1" applyBorder="1" applyAlignment="1">
      <alignment horizontal="right" wrapText="1"/>
    </xf>
    <xf numFmtId="281" fontId="218" fillId="115" borderId="83" xfId="52853" applyNumberFormat="1" applyFont="1" applyFill="1" applyBorder="1" applyAlignment="1">
      <alignment horizontal="right" wrapText="1"/>
    </xf>
    <xf numFmtId="281" fontId="218" fillId="115" borderId="80" xfId="52853" applyNumberFormat="1" applyFont="1" applyFill="1" applyBorder="1" applyAlignment="1">
      <alignment horizontal="right" wrapText="1"/>
    </xf>
    <xf numFmtId="281" fontId="219" fillId="0" borderId="0" xfId="52853" applyNumberFormat="1" applyFont="1" applyFill="1" applyBorder="1" applyAlignment="1">
      <alignment horizontal="right" wrapText="1"/>
    </xf>
    <xf numFmtId="281" fontId="219" fillId="0" borderId="80" xfId="52853" applyNumberFormat="1" applyFont="1" applyFill="1" applyBorder="1" applyAlignment="1">
      <alignment horizontal="right" wrapText="1"/>
    </xf>
    <xf numFmtId="281" fontId="219" fillId="0" borderId="81" xfId="52853" applyNumberFormat="1" applyFont="1" applyFill="1" applyBorder="1" applyAlignment="1">
      <alignment horizontal="right" wrapText="1"/>
    </xf>
    <xf numFmtId="281" fontId="219" fillId="0" borderId="4" xfId="52853" applyNumberFormat="1" applyFont="1" applyFill="1" applyBorder="1" applyAlignment="1">
      <alignment horizontal="right" wrapText="1"/>
    </xf>
    <xf numFmtId="281" fontId="219" fillId="0" borderId="83" xfId="52853" applyNumberFormat="1" applyFont="1" applyFill="1" applyBorder="1" applyAlignment="1">
      <alignment horizontal="right" wrapText="1"/>
    </xf>
    <xf numFmtId="281" fontId="218" fillId="115" borderId="82" xfId="52853" applyNumberFormat="1" applyFont="1" applyFill="1" applyBorder="1" applyAlignment="1">
      <alignment horizontal="right" wrapText="1"/>
    </xf>
    <xf numFmtId="281" fontId="219" fillId="0" borderId="82" xfId="52853" applyNumberFormat="1" applyFont="1" applyFill="1" applyBorder="1" applyAlignment="1">
      <alignment horizontal="right" wrapText="1"/>
    </xf>
    <xf numFmtId="281" fontId="218" fillId="115" borderId="88" xfId="52853" applyNumberFormat="1" applyFont="1" applyFill="1" applyBorder="1" applyAlignment="1">
      <alignment horizontal="right" wrapText="1"/>
    </xf>
    <xf numFmtId="281" fontId="219" fillId="0" borderId="88"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281" fontId="218" fillId="116" borderId="82" xfId="52853" applyNumberFormat="1" applyFont="1" applyFill="1" applyBorder="1" applyAlignment="1">
      <alignment horizontal="right" wrapText="1"/>
    </xf>
    <xf numFmtId="279" fontId="219" fillId="0" borderId="89" xfId="52855" applyNumberFormat="1" applyFont="1" applyFill="1" applyBorder="1" applyAlignment="1">
      <alignment horizontal="right" wrapText="1"/>
    </xf>
    <xf numFmtId="279" fontId="219" fillId="0" borderId="88" xfId="52855" applyNumberFormat="1" applyFont="1" applyFill="1" applyBorder="1" applyAlignment="1">
      <alignment horizontal="right" wrapText="1"/>
    </xf>
    <xf numFmtId="0" fontId="217" fillId="0" borderId="0" xfId="0" applyFont="1"/>
    <xf numFmtId="0" fontId="3" fillId="114" borderId="0" xfId="0" applyFont="1" applyFill="1"/>
    <xf numFmtId="0" fontId="226" fillId="114" borderId="0" xfId="0" applyFont="1" applyFill="1"/>
    <xf numFmtId="0" fontId="4" fillId="114" borderId="0" xfId="0" applyFont="1" applyFill="1"/>
    <xf numFmtId="0" fontId="6" fillId="114" borderId="0" xfId="52855" applyFont="1" applyFill="1" applyAlignment="1">
      <alignment horizontal="right"/>
    </xf>
    <xf numFmtId="0" fontId="7" fillId="114" borderId="0" xfId="0" applyFont="1" applyFill="1" applyBorder="1" applyAlignment="1">
      <alignment horizontal="right" wrapText="1"/>
    </xf>
    <xf numFmtId="0" fontId="7" fillId="114" borderId="88" xfId="52855" applyFont="1" applyFill="1" applyBorder="1" applyAlignment="1"/>
    <xf numFmtId="0" fontId="3" fillId="0" borderId="0" xfId="0" applyFont="1"/>
    <xf numFmtId="0" fontId="6" fillId="114" borderId="0" xfId="0" applyFont="1" applyFill="1" applyBorder="1" applyAlignment="1">
      <alignment horizontal="right" wrapText="1"/>
    </xf>
    <xf numFmtId="0" fontId="218" fillId="114" borderId="79" xfId="52855" applyFont="1" applyFill="1" applyBorder="1" applyAlignment="1"/>
    <xf numFmtId="281" fontId="218" fillId="115" borderId="79" xfId="52853" applyNumberFormat="1" applyFont="1" applyFill="1" applyBorder="1" applyAlignment="1">
      <alignment horizontal="right" wrapText="1"/>
    </xf>
    <xf numFmtId="281" fontId="219" fillId="0" borderId="79" xfId="52853" applyNumberFormat="1" applyFont="1" applyFill="1" applyBorder="1" applyAlignment="1">
      <alignment horizontal="right" wrapText="1"/>
    </xf>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2" fontId="219" fillId="0" borderId="80" xfId="52853" applyNumberFormat="1" applyFont="1" applyFill="1" applyBorder="1" applyAlignment="1">
      <alignment horizontal="right" wrapText="1"/>
    </xf>
    <xf numFmtId="282" fontId="218" fillId="115" borderId="83" xfId="52853" applyNumberFormat="1" applyFont="1" applyFill="1" applyBorder="1" applyAlignment="1">
      <alignment horizontal="right" wrapText="1"/>
    </xf>
    <xf numFmtId="279" fontId="120" fillId="0" borderId="0" xfId="0" applyNumberFormat="1" applyFont="1"/>
    <xf numFmtId="282" fontId="219" fillId="0" borderId="0" xfId="52853" applyNumberFormat="1" applyFont="1" applyFill="1" applyBorder="1" applyAlignment="1">
      <alignment horizontal="right" wrapText="1"/>
    </xf>
    <xf numFmtId="0" fontId="230" fillId="114" borderId="0" xfId="52855" applyFont="1" applyFill="1" applyBorder="1" applyAlignment="1">
      <alignment horizontal="left"/>
    </xf>
    <xf numFmtId="0" fontId="218" fillId="114" borderId="0" xfId="52855" applyFont="1" applyFill="1" applyBorder="1" applyAlignment="1">
      <alignment horizontal="left"/>
    </xf>
    <xf numFmtId="281" fontId="218" fillId="116" borderId="83" xfId="52853" applyNumberFormat="1" applyFont="1" applyFill="1" applyBorder="1" applyAlignment="1">
      <alignment horizontal="right" wrapText="1"/>
    </xf>
    <xf numFmtId="43" fontId="219" fillId="0" borderId="83" xfId="52853" applyNumberFormat="1" applyFont="1" applyFill="1" applyBorder="1" applyAlignment="1">
      <alignment horizontal="right" wrapText="1"/>
    </xf>
    <xf numFmtId="10" fontId="218" fillId="115" borderId="0" xfId="52854" applyNumberFormat="1" applyFont="1" applyFill="1" applyBorder="1" applyAlignment="1">
      <alignment horizontal="right" wrapText="1"/>
    </xf>
    <xf numFmtId="179" fontId="219" fillId="0" borderId="0" xfId="52854" applyNumberFormat="1" applyFont="1" applyFill="1" applyBorder="1" applyAlignment="1">
      <alignment horizontal="right" wrapText="1"/>
    </xf>
    <xf numFmtId="43" fontId="218" fillId="115" borderId="83" xfId="52853" applyNumberFormat="1" applyFont="1" applyFill="1" applyBorder="1" applyAlignment="1">
      <alignment horizontal="right" wrapText="1"/>
    </xf>
    <xf numFmtId="0" fontId="219" fillId="114" borderId="68" xfId="52855" applyFont="1" applyFill="1" applyBorder="1" applyAlignment="1">
      <alignment horizontal="left"/>
    </xf>
    <xf numFmtId="0" fontId="6" fillId="0" borderId="0" xfId="0" applyFont="1" applyFill="1" applyBorder="1" applyAlignment="1">
      <alignment horizontal="right" wrapText="1"/>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88" xfId="52855" applyFont="1" applyFill="1" applyBorder="1" applyAlignment="1"/>
    <xf numFmtId="283" fontId="7" fillId="116" borderId="88" xfId="52855" applyNumberFormat="1" applyFont="1" applyFill="1" applyBorder="1" applyAlignment="1">
      <alignment horizontal="right" wrapText="1"/>
    </xf>
    <xf numFmtId="283" fontId="6" fillId="0" borderId="88" xfId="52855" applyNumberFormat="1" applyFont="1" applyFill="1" applyBorder="1" applyAlignment="1">
      <alignment horizontal="right" wrapText="1"/>
    </xf>
    <xf numFmtId="0" fontId="6" fillId="114" borderId="68" xfId="52855" applyFont="1" applyFill="1" applyBorder="1" applyAlignment="1"/>
    <xf numFmtId="283" fontId="7" fillId="116" borderId="68" xfId="52855" applyNumberFormat="1" applyFont="1" applyFill="1" applyBorder="1" applyAlignment="1">
      <alignment horizontal="right" wrapText="1"/>
    </xf>
    <xf numFmtId="283" fontId="6" fillId="0" borderId="68" xfId="52854" applyNumberFormat="1" applyFont="1" applyFill="1" applyBorder="1" applyAlignment="1">
      <alignment horizontal="right" wrapText="1"/>
    </xf>
    <xf numFmtId="0" fontId="231" fillId="114" borderId="0" xfId="0" applyFont="1" applyFill="1"/>
    <xf numFmtId="279" fontId="7" fillId="0" borderId="0" xfId="52855" applyNumberFormat="1" applyFont="1" applyFill="1" applyBorder="1" applyAlignment="1">
      <alignment horizontal="right" wrapText="1"/>
    </xf>
    <xf numFmtId="279" fontId="6" fillId="0" borderId="80" xfId="52855" applyNumberFormat="1" applyFont="1" applyFill="1" applyBorder="1" applyAlignment="1">
      <alignment horizontal="right" wrapText="1"/>
    </xf>
    <xf numFmtId="279" fontId="7" fillId="116" borderId="88" xfId="52855" applyNumberFormat="1" applyFont="1" applyFill="1" applyBorder="1" applyAlignment="1">
      <alignment horizontal="right" wrapText="1"/>
    </xf>
    <xf numFmtId="0" fontId="7" fillId="114" borderId="0" xfId="52855" applyFont="1" applyFill="1" applyBorder="1" applyAlignment="1"/>
    <xf numFmtId="279" fontId="7" fillId="116" borderId="68" xfId="52855" applyNumberFormat="1" applyFont="1" applyFill="1" applyBorder="1" applyAlignment="1">
      <alignment horizontal="right" wrapText="1"/>
    </xf>
    <xf numFmtId="279" fontId="6" fillId="0" borderId="68" xfId="52855" applyNumberFormat="1" applyFont="1" applyFill="1" applyBorder="1" applyAlignment="1">
      <alignment horizontal="right" wrapText="1"/>
    </xf>
    <xf numFmtId="283" fontId="7" fillId="116" borderId="0" xfId="52855" applyNumberFormat="1" applyFont="1" applyFill="1" applyBorder="1" applyAlignment="1">
      <alignment horizontal="right" wrapText="1"/>
    </xf>
    <xf numFmtId="283" fontId="6" fillId="0" borderId="0" xfId="52855" applyNumberFormat="1" applyFont="1" applyFill="1" applyBorder="1" applyAlignment="1">
      <alignment horizontal="right" wrapText="1"/>
    </xf>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19" fillId="0" borderId="68" xfId="0" applyFont="1" applyFill="1" applyBorder="1" applyAlignment="1">
      <alignment horizontal="right" wrapText="1"/>
    </xf>
    <xf numFmtId="0" fontId="232" fillId="0" borderId="0" xfId="0" applyFont="1"/>
    <xf numFmtId="0" fontId="221" fillId="0" borderId="0" xfId="52858" applyFont="1" applyFill="1"/>
    <xf numFmtId="279" fontId="218" fillId="116" borderId="88" xfId="52855" applyNumberFormat="1" applyFont="1" applyFill="1" applyBorder="1" applyAlignment="1">
      <alignment horizontal="right" wrapText="1"/>
    </xf>
    <xf numFmtId="0" fontId="6" fillId="114" borderId="80" xfId="52855" applyFont="1" applyFill="1" applyBorder="1" applyAlignment="1"/>
    <xf numFmtId="279" fontId="7" fillId="116" borderId="80" xfId="52855" applyNumberFormat="1" applyFont="1" applyFill="1" applyBorder="1" applyAlignment="1">
      <alignment horizontal="right" wrapText="1"/>
    </xf>
    <xf numFmtId="283" fontId="7" fillId="116" borderId="80" xfId="52855" applyNumberFormat="1" applyFont="1" applyFill="1" applyBorder="1" applyAlignment="1">
      <alignment horizontal="right" wrapText="1"/>
    </xf>
    <xf numFmtId="283" fontId="6" fillId="0" borderId="80" xfId="52855" applyNumberFormat="1" applyFont="1" applyFill="1" applyBorder="1" applyAlignment="1">
      <alignment horizontal="right" wrapText="1"/>
    </xf>
    <xf numFmtId="0" fontId="227" fillId="114" borderId="80" xfId="52855" applyFont="1" applyFill="1" applyBorder="1" applyAlignment="1">
      <alignment horizontal="left"/>
    </xf>
    <xf numFmtId="0" fontId="219" fillId="114" borderId="80" xfId="52855" applyFont="1" applyFill="1" applyBorder="1" applyAlignment="1">
      <alignment horizontal="left" wrapText="1"/>
    </xf>
    <xf numFmtId="0" fontId="7" fillId="114" borderId="89" xfId="52855" applyFont="1" applyFill="1" applyBorder="1" applyAlignment="1"/>
    <xf numFmtId="0" fontId="6" fillId="114" borderId="83" xfId="52855" applyFont="1" applyFill="1" applyBorder="1" applyAlignment="1"/>
    <xf numFmtId="279" fontId="7" fillId="116" borderId="83" xfId="52855" applyNumberFormat="1" applyFont="1" applyFill="1" applyBorder="1" applyAlignment="1">
      <alignment horizontal="right" wrapText="1"/>
    </xf>
    <xf numFmtId="279" fontId="6" fillId="0" borderId="83" xfId="52855" applyNumberFormat="1" applyFont="1" applyFill="1" applyBorder="1" applyAlignment="1">
      <alignment horizontal="right" wrapText="1"/>
    </xf>
    <xf numFmtId="279" fontId="6" fillId="0" borderId="88" xfId="52855" applyNumberFormat="1" applyFont="1" applyFill="1" applyBorder="1" applyAlignment="1">
      <alignment horizontal="right" wrapText="1"/>
    </xf>
    <xf numFmtId="0" fontId="219" fillId="0" borderId="80" xfId="52855" applyFont="1" applyFill="1" applyBorder="1" applyAlignment="1">
      <alignment horizontal="left" wrapText="1" indent="1"/>
    </xf>
    <xf numFmtId="0" fontId="218" fillId="114" borderId="81" xfId="52855" applyFont="1" applyFill="1" applyBorder="1" applyAlignment="1"/>
    <xf numFmtId="282" fontId="218" fillId="115" borderId="81" xfId="52853" applyNumberFormat="1" applyFont="1" applyFill="1" applyBorder="1" applyAlignment="1">
      <alignment horizontal="right" wrapText="1"/>
    </xf>
    <xf numFmtId="282" fontId="219" fillId="0" borderId="81" xfId="52853" applyNumberFormat="1" applyFont="1" applyFill="1" applyBorder="1" applyAlignment="1">
      <alignment horizontal="right" wrapText="1"/>
    </xf>
    <xf numFmtId="0" fontId="218" fillId="114" borderId="89" xfId="52855" applyFont="1" applyFill="1" applyBorder="1" applyAlignment="1"/>
    <xf numFmtId="281" fontId="218" fillId="116" borderId="89" xfId="52853" applyNumberFormat="1" applyFont="1" applyFill="1" applyBorder="1" applyAlignment="1">
      <alignment horizontal="right" wrapText="1"/>
    </xf>
    <xf numFmtId="281" fontId="219" fillId="0" borderId="89" xfId="52853" applyNumberFormat="1" applyFont="1" applyFill="1" applyBorder="1" applyAlignment="1">
      <alignment horizontal="right" wrapText="1"/>
    </xf>
    <xf numFmtId="282" fontId="218" fillId="116" borderId="80" xfId="52853" applyNumberFormat="1" applyFont="1" applyFill="1" applyBorder="1" applyAlignment="1">
      <alignment horizontal="right" wrapText="1"/>
    </xf>
    <xf numFmtId="0" fontId="219" fillId="114" borderId="81" xfId="52855" applyFont="1" applyFill="1" applyBorder="1" applyAlignment="1">
      <alignment horizontal="left"/>
    </xf>
    <xf numFmtId="281"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1" fontId="218" fillId="116" borderId="68" xfId="52853" applyNumberFormat="1" applyFont="1" applyFill="1" applyBorder="1" applyAlignment="1">
      <alignment horizontal="right" wrapText="1"/>
    </xf>
    <xf numFmtId="281"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1"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282" fontId="218" fillId="116" borderId="81" xfId="52853" applyNumberFormat="1" applyFont="1" applyFill="1" applyBorder="1" applyAlignment="1">
      <alignment horizontal="right" wrapText="1"/>
    </xf>
    <xf numFmtId="282" fontId="218" fillId="116" borderId="0" xfId="52853" applyNumberFormat="1" applyFont="1" applyFill="1" applyBorder="1" applyAlignment="1">
      <alignment horizontal="right" wrapText="1"/>
    </xf>
    <xf numFmtId="0" fontId="235" fillId="114" borderId="0" xfId="0" applyFont="1" applyFill="1"/>
    <xf numFmtId="0" fontId="5" fillId="114" borderId="0" xfId="0" applyFont="1" applyFill="1"/>
    <xf numFmtId="0" fontId="235" fillId="0" borderId="0" xfId="0" applyFont="1"/>
    <xf numFmtId="0" fontId="229" fillId="0" borderId="0" xfId="0" applyFont="1" applyAlignment="1">
      <alignment horizontal="left" vertical="top" wrapText="1"/>
    </xf>
    <xf numFmtId="0" fontId="229" fillId="0" borderId="0" xfId="0" applyFont="1" applyBorder="1" applyAlignment="1">
      <alignment horizontal="left" vertical="top" wrapText="1"/>
    </xf>
    <xf numFmtId="0" fontId="229" fillId="0" borderId="0" xfId="0" applyFont="1" applyFill="1" applyAlignment="1">
      <alignment horizontal="left" vertical="top"/>
    </xf>
    <xf numFmtId="0" fontId="225" fillId="0" borderId="92" xfId="0" applyFont="1" applyBorder="1" applyAlignment="1">
      <alignment vertical="top"/>
    </xf>
    <xf numFmtId="0" fontId="229" fillId="0" borderId="92" xfId="0" applyFont="1" applyBorder="1" applyAlignment="1">
      <alignment vertical="top"/>
    </xf>
    <xf numFmtId="0" fontId="229" fillId="0" borderId="0" xfId="0" applyFont="1" applyFill="1" applyAlignment="1">
      <alignment vertical="top"/>
    </xf>
    <xf numFmtId="0" fontId="219" fillId="114" borderId="0" xfId="0" applyFont="1" applyFill="1" applyAlignment="1">
      <alignment horizontal="right"/>
    </xf>
    <xf numFmtId="0" fontId="236" fillId="114" borderId="0" xfId="0" applyFont="1" applyFill="1" applyAlignment="1">
      <alignment horizontal="right"/>
    </xf>
    <xf numFmtId="0" fontId="237" fillId="0" borderId="0" xfId="0" applyFont="1"/>
    <xf numFmtId="0" fontId="218" fillId="114" borderId="4" xfId="0" applyFont="1" applyFill="1" applyBorder="1" applyAlignment="1">
      <alignment horizontal="right" wrapText="1"/>
    </xf>
    <xf numFmtId="279" fontId="219" fillId="0" borderId="90" xfId="52855" applyNumberFormat="1" applyFont="1" applyFill="1" applyBorder="1" applyAlignment="1">
      <alignment horizontal="right" wrapText="1"/>
    </xf>
    <xf numFmtId="279" fontId="219" fillId="0" borderId="84" xfId="52855" applyNumberFormat="1" applyFont="1" applyFill="1" applyBorder="1" applyAlignment="1">
      <alignment horizontal="right" wrapText="1"/>
    </xf>
    <xf numFmtId="279" fontId="219" fillId="0" borderId="86" xfId="52855" applyNumberFormat="1" applyFont="1" applyFill="1" applyBorder="1" applyAlignment="1">
      <alignment horizontal="right" wrapText="1"/>
    </xf>
    <xf numFmtId="282" fontId="219" fillId="0" borderId="83" xfId="52853" applyNumberFormat="1" applyFont="1" applyFill="1" applyBorder="1" applyAlignment="1">
      <alignment horizontal="right" wrapText="1"/>
    </xf>
    <xf numFmtId="43" fontId="219" fillId="0" borderId="0" xfId="52853" applyNumberFormat="1" applyFont="1" applyFill="1" applyBorder="1" applyAlignment="1">
      <alignment horizontal="right" wrapText="1"/>
    </xf>
    <xf numFmtId="281" fontId="218" fillId="115" borderId="81" xfId="52853" applyNumberFormat="1" applyFont="1" applyFill="1" applyBorder="1" applyAlignment="1">
      <alignment horizontal="right" wrapText="1"/>
    </xf>
    <xf numFmtId="282" fontId="218" fillId="115" borderId="80" xfId="52853" applyNumberFormat="1" applyFont="1" applyFill="1" applyBorder="1" applyAlignment="1">
      <alignment horizontal="right" wrapText="1"/>
    </xf>
    <xf numFmtId="279" fontId="219" fillId="0" borderId="91" xfId="52855" applyNumberFormat="1" applyFont="1" applyFill="1" applyBorder="1" applyAlignment="1">
      <alignment horizontal="right" wrapText="1"/>
    </xf>
    <xf numFmtId="279" fontId="219" fillId="0" borderId="85" xfId="52855" applyNumberFormat="1" applyFont="1" applyFill="1" applyBorder="1" applyAlignment="1">
      <alignment horizontal="right" wrapText="1"/>
    </xf>
    <xf numFmtId="279" fontId="219" fillId="0" borderId="87" xfId="52855" applyNumberFormat="1" applyFont="1" applyFill="1" applyBorder="1" applyAlignment="1">
      <alignment horizontal="right" wrapText="1"/>
    </xf>
    <xf numFmtId="281" fontId="218" fillId="115" borderId="89" xfId="52853" applyNumberFormat="1" applyFont="1" applyFill="1" applyBorder="1" applyAlignment="1">
      <alignment horizontal="right" wrapText="1"/>
    </xf>
    <xf numFmtId="281" fontId="218" fillId="115" borderId="78" xfId="52853" applyNumberFormat="1" applyFont="1" applyFill="1" applyBorder="1" applyAlignment="1">
      <alignment horizontal="right" wrapText="1"/>
    </xf>
    <xf numFmtId="281" fontId="218" fillId="115" borderId="91" xfId="52853" applyNumberFormat="1" applyFont="1" applyFill="1" applyBorder="1" applyAlignment="1">
      <alignment horizontal="right" wrapText="1"/>
    </xf>
    <xf numFmtId="281" fontId="218" fillId="115" borderId="85" xfId="52853" applyNumberFormat="1" applyFont="1" applyFill="1" applyBorder="1" applyAlignment="1">
      <alignment horizontal="right" wrapText="1"/>
    </xf>
    <xf numFmtId="281" fontId="218" fillId="115" borderId="87" xfId="52853" applyNumberFormat="1" applyFont="1" applyFill="1" applyBorder="1" applyAlignment="1">
      <alignment horizontal="right" wrapText="1"/>
    </xf>
    <xf numFmtId="0" fontId="238" fillId="0" borderId="0" xfId="0" applyFont="1" applyAlignment="1"/>
    <xf numFmtId="0" fontId="120" fillId="0" borderId="0" xfId="0" applyFont="1" applyAlignment="1"/>
    <xf numFmtId="0" fontId="120" fillId="0" borderId="0" xfId="0" applyFont="1" applyBorder="1"/>
    <xf numFmtId="0" fontId="0" fillId="0" borderId="0" xfId="0" applyBorder="1"/>
    <xf numFmtId="0" fontId="219" fillId="114" borderId="83" xfId="52855" applyFont="1" applyFill="1" applyBorder="1" applyAlignment="1"/>
    <xf numFmtId="0" fontId="219" fillId="114" borderId="4" xfId="52855" applyFont="1" applyFill="1" applyBorder="1" applyAlignment="1">
      <alignment horizontal="right"/>
    </xf>
    <xf numFmtId="0" fontId="219" fillId="0" borderId="4" xfId="0" applyFont="1" applyFill="1" applyBorder="1" applyAlignment="1">
      <alignment horizontal="right" wrapText="1"/>
    </xf>
    <xf numFmtId="0" fontId="0" fillId="0" borderId="0" xfId="0" applyAlignment="1"/>
    <xf numFmtId="0" fontId="218" fillId="0" borderId="4" xfId="0" applyFont="1" applyFill="1" applyBorder="1" applyAlignment="1">
      <alignment horizontal="right" wrapText="1"/>
    </xf>
    <xf numFmtId="0" fontId="219" fillId="114" borderId="83" xfId="48560" quotePrefix="1" applyFont="1" applyFill="1" applyBorder="1"/>
    <xf numFmtId="0" fontId="219" fillId="114" borderId="83" xfId="52855" applyFont="1" applyFill="1" applyBorder="1" applyAlignment="1">
      <alignment horizontal="left" indent="1"/>
    </xf>
    <xf numFmtId="0" fontId="219" fillId="0" borderId="80" xfId="52853" applyNumberFormat="1" applyFont="1" applyFill="1" applyBorder="1" applyAlignment="1">
      <alignment horizontal="right" wrapText="1"/>
    </xf>
    <xf numFmtId="0" fontId="229" fillId="0" borderId="92" xfId="0" applyFont="1" applyBorder="1" applyAlignment="1"/>
    <xf numFmtId="0" fontId="229" fillId="0" borderId="0" xfId="0" applyFont="1" applyAlignment="1"/>
    <xf numFmtId="0" fontId="230" fillId="114" borderId="0" xfId="52855" applyFont="1" applyFill="1" applyBorder="1" applyAlignment="1"/>
    <xf numFmtId="281" fontId="219" fillId="0" borderId="91" xfId="52853" applyNumberFormat="1" applyFont="1" applyFill="1" applyBorder="1" applyAlignment="1">
      <alignment horizontal="right" wrapText="1"/>
    </xf>
    <xf numFmtId="281" fontId="219" fillId="0" borderId="83" xfId="52855" applyNumberFormat="1" applyFont="1" applyFill="1" applyBorder="1" applyAlignment="1">
      <alignment horizontal="right" wrapText="1"/>
    </xf>
    <xf numFmtId="281" fontId="219" fillId="0" borderId="80" xfId="52855" applyNumberFormat="1" applyFont="1" applyFill="1" applyBorder="1" applyAlignment="1">
      <alignment horizontal="right" wrapText="1"/>
    </xf>
    <xf numFmtId="281" fontId="219" fillId="0" borderId="82" xfId="52855" applyNumberFormat="1" applyFont="1" applyFill="1" applyBorder="1" applyAlignment="1">
      <alignment horizontal="right" wrapText="1"/>
    </xf>
    <xf numFmtId="281" fontId="6" fillId="0" borderId="88" xfId="52855" applyNumberFormat="1" applyFont="1" applyFill="1" applyBorder="1" applyAlignment="1">
      <alignment horizontal="right" wrapText="1"/>
    </xf>
    <xf numFmtId="281" fontId="6" fillId="0" borderId="68" xfId="52854" applyNumberFormat="1" applyFont="1" applyFill="1" applyBorder="1" applyAlignment="1">
      <alignment horizontal="right" wrapText="1"/>
    </xf>
    <xf numFmtId="279" fontId="6" fillId="0" borderId="81" xfId="52854" applyNumberFormat="1" applyFont="1" applyFill="1" applyBorder="1" applyAlignment="1">
      <alignment horizontal="right" wrapText="1"/>
    </xf>
    <xf numFmtId="279" fontId="7" fillId="116" borderId="81" xfId="52854" applyNumberFormat="1" applyFont="1" applyFill="1" applyBorder="1" applyAlignment="1">
      <alignment horizontal="right" wrapText="1"/>
    </xf>
    <xf numFmtId="280" fontId="6" fillId="0" borderId="89" xfId="52854" applyNumberFormat="1" applyFont="1" applyFill="1" applyBorder="1" applyAlignment="1">
      <alignment horizontal="right" wrapText="1"/>
    </xf>
    <xf numFmtId="280" fontId="7" fillId="116" borderId="89" xfId="52854" applyNumberFormat="1" applyFont="1" applyFill="1" applyBorder="1" applyAlignment="1">
      <alignment horizontal="right" wrapText="1"/>
    </xf>
    <xf numFmtId="280" fontId="120" fillId="0" borderId="0" xfId="0" applyNumberFormat="1" applyFont="1"/>
    <xf numFmtId="279" fontId="6" fillId="0" borderId="68" xfId="52854" applyNumberFormat="1" applyFont="1" applyFill="1" applyBorder="1" applyAlignment="1">
      <alignment horizontal="right" wrapText="1"/>
    </xf>
    <xf numFmtId="0" fontId="222" fillId="0" borderId="0" xfId="0" applyFont="1" applyAlignment="1">
      <alignment horizontal="center"/>
    </xf>
    <xf numFmtId="0" fontId="218" fillId="114" borderId="0" xfId="0" applyFont="1" applyFill="1" applyAlignment="1">
      <alignment horizontal="right"/>
    </xf>
    <xf numFmtId="0" fontId="219" fillId="0" borderId="0" xfId="0" applyFont="1" applyFill="1" applyAlignment="1">
      <alignment horizontal="right"/>
    </xf>
    <xf numFmtId="0" fontId="229" fillId="0" borderId="0" xfId="0" applyFont="1" applyBorder="1" applyAlignment="1">
      <alignment vertical="top"/>
    </xf>
    <xf numFmtId="0" fontId="219" fillId="114" borderId="0" xfId="0" applyFont="1" applyFill="1" applyBorder="1" applyAlignment="1">
      <alignment horizontal="right" wrapText="1"/>
    </xf>
    <xf numFmtId="0" fontId="6" fillId="114" borderId="0" xfId="52855" applyFont="1" applyFill="1" applyBorder="1" applyAlignment="1">
      <alignment horizontal="right" wrapText="1"/>
    </xf>
    <xf numFmtId="0" fontId="0" fillId="0" borderId="0" xfId="0" applyAlignment="1"/>
    <xf numFmtId="279" fontId="218" fillId="116" borderId="0" xfId="52855" applyNumberFormat="1" applyFont="1" applyFill="1" applyBorder="1" applyAlignment="1">
      <alignment horizontal="right" wrapText="1"/>
    </xf>
    <xf numFmtId="0" fontId="218" fillId="114" borderId="0" xfId="0" applyFont="1" applyFill="1" applyBorder="1" applyAlignment="1">
      <alignment horizontal="center" vertical="center" wrapText="1"/>
    </xf>
    <xf numFmtId="0" fontId="218" fillId="114" borderId="0" xfId="0" quotePrefix="1" applyFont="1" applyFill="1" applyBorder="1" applyAlignment="1">
      <alignment horizontal="center" vertical="center" wrapText="1"/>
    </xf>
    <xf numFmtId="0" fontId="218" fillId="114" borderId="82" xfId="0" applyFont="1" applyFill="1" applyBorder="1" applyAlignment="1">
      <alignment horizontal="right" wrapText="1"/>
    </xf>
    <xf numFmtId="0" fontId="219" fillId="114" borderId="82" xfId="0" applyFont="1" applyFill="1" applyBorder="1" applyAlignment="1">
      <alignment horizontal="right" wrapText="1"/>
    </xf>
    <xf numFmtId="279" fontId="218" fillId="116" borderId="93" xfId="52855" applyNumberFormat="1" applyFont="1" applyFill="1" applyBorder="1" applyAlignment="1">
      <alignment horizontal="right" wrapText="1"/>
    </xf>
    <xf numFmtId="0" fontId="227" fillId="114" borderId="82" xfId="52855" applyFont="1" applyFill="1" applyBorder="1" applyAlignment="1">
      <alignment horizontal="left"/>
    </xf>
    <xf numFmtId="279" fontId="218" fillId="116" borderId="94" xfId="52855" applyNumberFormat="1" applyFont="1" applyFill="1" applyBorder="1" applyAlignment="1">
      <alignment horizontal="right" wrapText="1"/>
    </xf>
    <xf numFmtId="0" fontId="219" fillId="114" borderId="82" xfId="52855" applyFont="1" applyFill="1" applyBorder="1" applyAlignment="1">
      <alignment horizontal="left" wrapText="1"/>
    </xf>
    <xf numFmtId="279" fontId="218" fillId="116" borderId="81" xfId="52855" applyNumberFormat="1" applyFont="1" applyFill="1" applyBorder="1" applyAlignment="1">
      <alignment horizontal="right" wrapText="1"/>
    </xf>
    <xf numFmtId="279" fontId="218" fillId="0" borderId="0" xfId="52855" applyNumberFormat="1" applyFont="1" applyFill="1" applyBorder="1" applyAlignment="1">
      <alignment horizontal="right" wrapText="1"/>
    </xf>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0" xfId="0" quotePrefix="1" applyFont="1" applyFill="1" applyBorder="1" applyAlignment="1">
      <alignment horizontal="right" wrapText="1"/>
    </xf>
    <xf numFmtId="0" fontId="218" fillId="114" borderId="92" xfId="52855" applyFont="1" applyFill="1" applyBorder="1" applyAlignment="1"/>
    <xf numFmtId="281" fontId="218" fillId="0" borderId="92" xfId="52853" applyNumberFormat="1" applyFont="1" applyFill="1" applyBorder="1" applyAlignment="1">
      <alignment horizontal="right" wrapText="1"/>
    </xf>
    <xf numFmtId="281" fontId="218" fillId="0" borderId="81" xfId="52853" applyNumberFormat="1" applyFont="1" applyFill="1" applyBorder="1" applyAlignment="1">
      <alignment horizontal="right" wrapText="1"/>
    </xf>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281" fontId="218" fillId="0" borderId="80" xfId="52853" applyNumberFormat="1" applyFont="1" applyFill="1" applyBorder="1" applyAlignment="1">
      <alignment horizontal="righ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281" fontId="218" fillId="0" borderId="0" xfId="52853" applyNumberFormat="1" applyFont="1" applyFill="1" applyBorder="1" applyAlignment="1">
      <alignment horizontal="righ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218" fillId="114" borderId="80" xfId="52855" applyFont="1" applyFill="1" applyBorder="1" applyAlignment="1">
      <alignment horizontal="left" indent="1"/>
    </xf>
    <xf numFmtId="282" fontId="218" fillId="0" borderId="0" xfId="52853" applyNumberFormat="1" applyFont="1" applyFill="1" applyBorder="1" applyAlignment="1">
      <alignment horizontal="right" wrapText="1"/>
    </xf>
    <xf numFmtId="0" fontId="120" fillId="0" borderId="92" xfId="0" applyFont="1" applyBorder="1"/>
    <xf numFmtId="0" fontId="219" fillId="114" borderId="83" xfId="52855" applyFont="1" applyFill="1" applyBorder="1" applyAlignment="1">
      <alignment horizontal="centerContinuous"/>
    </xf>
    <xf numFmtId="0" fontId="218" fillId="114" borderId="83" xfId="52855" applyFont="1" applyFill="1" applyBorder="1" applyAlignment="1">
      <alignment horizontal="centerContinuous"/>
    </xf>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40" fillId="114" borderId="0" xfId="0" applyFont="1" applyFill="1"/>
    <xf numFmtId="0" fontId="219" fillId="114" borderId="4" xfId="52855" applyFont="1" applyFill="1" applyBorder="1" applyAlignment="1">
      <alignment horizontal="centerContinuous"/>
    </xf>
    <xf numFmtId="281" fontId="218" fillId="115" borderId="95" xfId="52853" applyNumberFormat="1" applyFont="1" applyFill="1" applyBorder="1" applyAlignment="1">
      <alignment horizontal="right" wrapText="1"/>
    </xf>
    <xf numFmtId="279" fontId="219" fillId="0" borderId="96" xfId="52855" applyNumberFormat="1" applyFont="1" applyFill="1" applyBorder="1" applyAlignment="1">
      <alignment horizontal="right" wrapText="1"/>
    </xf>
    <xf numFmtId="41" fontId="219" fillId="0" borderId="83" xfId="52855" applyNumberFormat="1" applyFont="1" applyFill="1" applyBorder="1" applyAlignment="1">
      <alignment horizontal="right" wrapText="1"/>
    </xf>
    <xf numFmtId="41" fontId="218" fillId="116" borderId="83" xfId="52855" applyNumberFormat="1" applyFont="1" applyFill="1" applyBorder="1" applyAlignment="1">
      <alignment horizontal="right" wrapText="1"/>
    </xf>
    <xf numFmtId="41" fontId="219" fillId="0" borderId="82" xfId="52855" applyNumberFormat="1" applyFont="1" applyFill="1" applyBorder="1" applyAlignment="1">
      <alignment horizontal="right" wrapText="1"/>
    </xf>
    <xf numFmtId="41" fontId="218" fillId="116" borderId="82" xfId="52855" applyNumberFormat="1" applyFont="1" applyFill="1" applyBorder="1" applyAlignment="1">
      <alignment horizontal="right" wrapText="1"/>
    </xf>
    <xf numFmtId="41" fontId="219" fillId="0" borderId="80" xfId="52855" applyNumberFormat="1" applyFont="1" applyFill="1" applyBorder="1" applyAlignment="1">
      <alignment horizontal="right" wrapText="1"/>
    </xf>
    <xf numFmtId="41" fontId="218" fillId="116" borderId="80" xfId="52855" applyNumberFormat="1" applyFont="1" applyFill="1" applyBorder="1" applyAlignment="1">
      <alignment horizontal="right" wrapText="1"/>
    </xf>
    <xf numFmtId="41" fontId="218" fillId="115" borderId="82" xfId="52855" applyNumberFormat="1" applyFont="1" applyFill="1" applyBorder="1" applyAlignment="1">
      <alignment horizontal="right" wrapText="1"/>
    </xf>
    <xf numFmtId="41" fontId="219" fillId="0" borderId="78" xfId="52855" applyNumberFormat="1" applyFont="1" applyFill="1" applyBorder="1" applyAlignment="1">
      <alignment horizontal="right" wrapText="1"/>
    </xf>
    <xf numFmtId="41" fontId="218" fillId="115" borderId="78" xfId="52855" applyNumberFormat="1" applyFont="1" applyFill="1" applyBorder="1" applyAlignment="1">
      <alignment horizontal="right" wrapText="1"/>
    </xf>
    <xf numFmtId="41" fontId="6" fillId="0" borderId="83" xfId="52855" applyNumberFormat="1" applyFont="1" applyFill="1" applyBorder="1" applyAlignment="1">
      <alignment horizontal="right" wrapText="1"/>
    </xf>
    <xf numFmtId="0" fontId="225" fillId="0" borderId="0" xfId="0" applyFont="1" applyFill="1" applyBorder="1" applyAlignment="1"/>
    <xf numFmtId="0" fontId="229" fillId="0" borderId="0" xfId="0" applyFont="1" applyFill="1"/>
    <xf numFmtId="0" fontId="218" fillId="114" borderId="0" xfId="52855" applyFont="1" applyFill="1" applyBorder="1" applyAlignment="1">
      <alignment horizontal="centerContinuous"/>
    </xf>
    <xf numFmtId="0" fontId="219" fillId="114" borderId="4" xfId="0" applyFont="1" applyFill="1" applyBorder="1" applyAlignment="1">
      <alignment horizontal="right" vertical="top"/>
    </xf>
    <xf numFmtId="0" fontId="120" fillId="114" borderId="0" xfId="0" applyFont="1" applyFill="1" applyBorder="1"/>
    <xf numFmtId="0" fontId="219" fillId="114" borderId="80" xfId="48560" quotePrefix="1" applyFont="1" applyFill="1" applyBorder="1" applyAlignment="1">
      <alignment horizontal="left" indent="1"/>
    </xf>
    <xf numFmtId="0" fontId="220" fillId="0" borderId="0" xfId="0" quotePrefix="1" applyFont="1" applyBorder="1"/>
    <xf numFmtId="281" fontId="219" fillId="0" borderId="90" xfId="52853" applyNumberFormat="1" applyFont="1" applyFill="1" applyBorder="1" applyAlignment="1">
      <alignment horizontal="right" wrapText="1"/>
    </xf>
    <xf numFmtId="281" fontId="219" fillId="0" borderId="84" xfId="52853" applyNumberFormat="1" applyFont="1" applyFill="1" applyBorder="1" applyAlignment="1">
      <alignment horizontal="right" wrapText="1"/>
    </xf>
    <xf numFmtId="281" fontId="219" fillId="0" borderId="86" xfId="52853" applyNumberFormat="1" applyFont="1" applyFill="1" applyBorder="1" applyAlignment="1">
      <alignment horizontal="right" wrapText="1"/>
    </xf>
    <xf numFmtId="0" fontId="218" fillId="114" borderId="4" xfId="52855" applyFont="1" applyFill="1" applyBorder="1" applyAlignment="1"/>
    <xf numFmtId="279" fontId="219" fillId="0" borderId="4" xfId="52855" applyNumberFormat="1" applyFont="1" applyFill="1" applyBorder="1" applyAlignment="1">
      <alignment horizontal="right" wrapText="1"/>
    </xf>
    <xf numFmtId="0" fontId="218" fillId="114" borderId="0" xfId="52855" applyFont="1" applyFill="1" applyBorder="1" applyAlignment="1">
      <alignment wrapText="1"/>
    </xf>
    <xf numFmtId="0" fontId="219" fillId="0" borderId="80" xfId="52854" applyNumberFormat="1" applyFont="1" applyFill="1" applyBorder="1" applyAlignment="1">
      <alignment horizontal="right" wrapText="1"/>
    </xf>
    <xf numFmtId="282" fontId="219" fillId="0" borderId="4" xfId="52853" applyNumberFormat="1" applyFont="1" applyFill="1" applyBorder="1" applyAlignment="1">
      <alignment horizontal="right" wrapText="1"/>
    </xf>
    <xf numFmtId="41" fontId="219" fillId="0" borderId="4" xfId="52853" applyNumberFormat="1" applyFont="1" applyFill="1" applyBorder="1" applyAlignment="1">
      <alignment horizontal="right" wrapText="1"/>
    </xf>
    <xf numFmtId="281" fontId="219" fillId="0" borderId="97" xfId="52853" applyNumberFormat="1" applyFont="1" applyFill="1" applyBorder="1" applyAlignment="1">
      <alignment horizontal="right" wrapText="1"/>
    </xf>
    <xf numFmtId="279" fontId="219" fillId="0" borderId="98" xfId="52855" applyNumberFormat="1" applyFont="1" applyFill="1" applyBorder="1" applyAlignment="1">
      <alignment horizontal="right" wrapText="1"/>
    </xf>
    <xf numFmtId="41" fontId="219" fillId="0" borderId="80" xfId="52853" applyNumberFormat="1" applyFont="1" applyFill="1" applyBorder="1" applyAlignment="1">
      <alignment horizontal="right" wrapText="1"/>
    </xf>
    <xf numFmtId="281" fontId="219" fillId="0" borderId="99" xfId="52853" applyNumberFormat="1" applyFont="1" applyFill="1" applyBorder="1" applyAlignment="1">
      <alignment horizontal="right" wrapText="1"/>
    </xf>
    <xf numFmtId="0" fontId="0" fillId="0" borderId="0" xfId="0" applyAlignment="1">
      <alignment wrapText="1"/>
    </xf>
    <xf numFmtId="282" fontId="219" fillId="0" borderId="80" xfId="52854" applyNumberFormat="1" applyFont="1" applyFill="1" applyBorder="1" applyAlignment="1">
      <alignment horizontal="right" wrapText="1"/>
    </xf>
    <xf numFmtId="235" fontId="219" fillId="0" borderId="80" xfId="52854" applyNumberFormat="1" applyFont="1" applyFill="1" applyBorder="1" applyAlignment="1">
      <alignment horizontal="right" wrapText="1"/>
    </xf>
    <xf numFmtId="235" fontId="219" fillId="0" borderId="80" xfId="52853" applyNumberFormat="1" applyFont="1" applyFill="1" applyBorder="1" applyAlignment="1">
      <alignment horizontal="right" wrapText="1"/>
    </xf>
    <xf numFmtId="169" fontId="219" fillId="0" borderId="4" xfId="52854" applyNumberFormat="1" applyFont="1" applyFill="1" applyBorder="1" applyAlignment="1">
      <alignment horizontal="right" wrapText="1"/>
    </xf>
    <xf numFmtId="41" fontId="219" fillId="0" borderId="0" xfId="52853" applyNumberFormat="1" applyFont="1" applyFill="1" applyBorder="1" applyAlignment="1">
      <alignment horizontal="right" wrapText="1"/>
    </xf>
    <xf numFmtId="41" fontId="219" fillId="0" borderId="82" xfId="52853" applyNumberFormat="1" applyFont="1" applyFill="1" applyBorder="1" applyAlignment="1">
      <alignment horizontal="right" wrapText="1"/>
    </xf>
    <xf numFmtId="41" fontId="219" fillId="0" borderId="89" xfId="52853" applyNumberFormat="1" applyFont="1" applyFill="1" applyBorder="1" applyAlignment="1">
      <alignment horizontal="right" wrapText="1"/>
    </xf>
    <xf numFmtId="41" fontId="219" fillId="0" borderId="83" xfId="52853" applyNumberFormat="1" applyFont="1" applyFill="1" applyBorder="1" applyAlignment="1">
      <alignment horizontal="right" wrapText="1"/>
    </xf>
    <xf numFmtId="41" fontId="219" fillId="0" borderId="88" xfId="52853" applyNumberFormat="1" applyFont="1" applyFill="1" applyBorder="1" applyAlignment="1">
      <alignment horizontal="right" wrapText="1"/>
    </xf>
    <xf numFmtId="41" fontId="219" fillId="0" borderId="90" xfId="52853" applyNumberFormat="1" applyFont="1" applyFill="1" applyBorder="1" applyAlignment="1">
      <alignment horizontal="right" wrapText="1"/>
    </xf>
    <xf numFmtId="41" fontId="219" fillId="0" borderId="91" xfId="52853" applyNumberFormat="1" applyFont="1" applyFill="1" applyBorder="1" applyAlignment="1">
      <alignment horizontal="right" wrapText="1"/>
    </xf>
    <xf numFmtId="41" fontId="219" fillId="0" borderId="84" xfId="52853" applyNumberFormat="1" applyFont="1" applyFill="1" applyBorder="1" applyAlignment="1">
      <alignment horizontal="right" wrapText="1"/>
    </xf>
    <xf numFmtId="41" fontId="219" fillId="0" borderId="85" xfId="52853" applyNumberFormat="1" applyFont="1" applyFill="1" applyBorder="1" applyAlignment="1">
      <alignment horizontal="right" wrapText="1"/>
    </xf>
    <xf numFmtId="41" fontId="219" fillId="0" borderId="86" xfId="52853" applyNumberFormat="1" applyFont="1" applyFill="1" applyBorder="1" applyAlignment="1">
      <alignment horizontal="right" wrapText="1"/>
    </xf>
    <xf numFmtId="41" fontId="219" fillId="0" borderId="87" xfId="52853" applyNumberFormat="1" applyFont="1" applyFill="1" applyBorder="1" applyAlignment="1">
      <alignment horizontal="right" wrapText="1"/>
    </xf>
    <xf numFmtId="281" fontId="219" fillId="0" borderId="100" xfId="52853" applyNumberFormat="1" applyFont="1" applyFill="1" applyBorder="1" applyAlignment="1">
      <alignment horizontal="right" wrapText="1"/>
    </xf>
    <xf numFmtId="281" fontId="219" fillId="0" borderId="87" xfId="52853" applyNumberFormat="1" applyFont="1" applyFill="1" applyBorder="1" applyAlignment="1">
      <alignment horizontal="right" wrapText="1"/>
    </xf>
    <xf numFmtId="279" fontId="219" fillId="0" borderId="100" xfId="52855" applyNumberFormat="1" applyFont="1" applyFill="1" applyBorder="1" applyAlignment="1">
      <alignment horizontal="right" wrapText="1"/>
    </xf>
    <xf numFmtId="281" fontId="219" fillId="0" borderId="98" xfId="52853" applyNumberFormat="1" applyFont="1" applyFill="1" applyBorder="1" applyAlignment="1">
      <alignment horizontal="right" wrapText="1"/>
    </xf>
    <xf numFmtId="281" fontId="219" fillId="0" borderId="85" xfId="52853" applyNumberFormat="1" applyFont="1" applyFill="1" applyBorder="1" applyAlignment="1">
      <alignment horizontal="right" wrapText="1"/>
    </xf>
    <xf numFmtId="0" fontId="219" fillId="0" borderId="82" xfId="52855" applyFont="1" applyFill="1" applyBorder="1" applyAlignment="1">
      <alignment horizontal="left" wrapText="1"/>
    </xf>
    <xf numFmtId="0" fontId="219" fillId="114" borderId="83" xfId="52855" applyFont="1" applyFill="1" applyBorder="1" applyAlignment="1">
      <alignment horizontal="left"/>
    </xf>
    <xf numFmtId="41" fontId="0" fillId="0" borderId="0" xfId="0" applyNumberFormat="1"/>
    <xf numFmtId="41" fontId="219" fillId="0" borderId="89" xfId="52855" applyNumberFormat="1" applyFont="1" applyFill="1" applyBorder="1" applyAlignment="1">
      <alignment horizontal="right" wrapText="1"/>
    </xf>
    <xf numFmtId="41" fontId="219" fillId="0" borderId="4" xfId="52855" applyNumberFormat="1" applyFont="1" applyFill="1" applyBorder="1" applyAlignment="1">
      <alignment horizontal="right" wrapText="1"/>
    </xf>
    <xf numFmtId="41" fontId="219" fillId="0" borderId="0" xfId="52855" applyNumberFormat="1" applyFont="1" applyFill="1" applyBorder="1" applyAlignment="1">
      <alignment horizontal="right" wrapText="1"/>
    </xf>
    <xf numFmtId="41" fontId="219" fillId="0" borderId="88" xfId="52855" applyNumberFormat="1" applyFont="1" applyFill="1" applyBorder="1" applyAlignment="1">
      <alignment horizontal="right" wrapText="1"/>
    </xf>
    <xf numFmtId="284" fontId="219" fillId="0" borderId="4" xfId="52853" applyNumberFormat="1" applyFont="1" applyFill="1" applyBorder="1" applyAlignment="1">
      <alignment horizontal="right" wrapText="1"/>
    </xf>
    <xf numFmtId="284" fontId="220" fillId="0" borderId="4" xfId="0" applyNumberFormat="1" applyFont="1" applyBorder="1" applyAlignment="1">
      <alignment horizontal="right" wrapText="1"/>
    </xf>
    <xf numFmtId="284" fontId="219" fillId="0" borderId="80" xfId="52853" applyNumberFormat="1" applyFont="1" applyFill="1" applyBorder="1" applyAlignment="1">
      <alignment horizontal="right" wrapText="1"/>
    </xf>
    <xf numFmtId="284" fontId="219" fillId="0" borderId="80" xfId="52855" applyNumberFormat="1" applyFont="1" applyFill="1" applyBorder="1" applyAlignment="1">
      <alignment horizontal="right" wrapText="1"/>
    </xf>
    <xf numFmtId="43" fontId="219" fillId="0" borderId="80" xfId="52853" applyNumberFormat="1" applyFont="1" applyFill="1" applyBorder="1" applyAlignment="1">
      <alignment horizontal="right" wrapText="1"/>
    </xf>
    <xf numFmtId="43" fontId="218" fillId="116" borderId="80" xfId="52853" applyNumberFormat="1" applyFont="1" applyFill="1" applyBorder="1" applyAlignment="1">
      <alignment horizontal="right" wrapText="1"/>
    </xf>
    <xf numFmtId="284" fontId="219" fillId="0" borderId="81" xfId="52853" applyNumberFormat="1" applyFont="1" applyFill="1" applyBorder="1" applyAlignment="1">
      <alignment horizontal="right" wrapText="1"/>
    </xf>
    <xf numFmtId="0" fontId="219" fillId="0" borderId="81" xfId="52855" applyFont="1" applyFill="1" applyBorder="1" applyAlignment="1">
      <alignment horizontal="left"/>
    </xf>
    <xf numFmtId="0" fontId="229" fillId="0" borderId="0" xfId="0" applyFont="1"/>
    <xf numFmtId="0" fontId="219" fillId="0" borderId="4" xfId="52853" applyNumberFormat="1" applyFont="1" applyFill="1" applyBorder="1" applyAlignment="1">
      <alignment horizontal="right" wrapText="1"/>
    </xf>
    <xf numFmtId="0" fontId="219" fillId="0" borderId="0" xfId="52853" applyNumberFormat="1" applyFont="1" applyFill="1" applyBorder="1" applyAlignment="1">
      <alignment horizontal="right" wrapText="1"/>
    </xf>
    <xf numFmtId="0" fontId="219" fillId="0" borderId="89" xfId="52853" applyNumberFormat="1" applyFont="1" applyFill="1" applyBorder="1" applyAlignment="1">
      <alignment horizontal="right" wrapText="1"/>
    </xf>
    <xf numFmtId="0" fontId="219" fillId="0" borderId="88" xfId="52853" applyNumberFormat="1" applyFont="1" applyFill="1" applyBorder="1" applyAlignment="1">
      <alignment horizontal="right" wrapText="1"/>
    </xf>
    <xf numFmtId="0" fontId="219" fillId="0" borderId="81" xfId="52853" applyNumberFormat="1" applyFont="1" applyFill="1" applyBorder="1" applyAlignment="1">
      <alignment horizontal="right" wrapText="1"/>
    </xf>
    <xf numFmtId="0" fontId="219" fillId="0" borderId="82" xfId="52853" applyNumberFormat="1" applyFont="1" applyFill="1" applyBorder="1" applyAlignment="1">
      <alignment horizontal="right" wrapText="1"/>
    </xf>
    <xf numFmtId="0" fontId="219" fillId="0" borderId="85" xfId="52853" applyNumberFormat="1" applyFont="1" applyFill="1" applyBorder="1" applyAlignment="1">
      <alignment horizontal="right" wrapText="1"/>
    </xf>
    <xf numFmtId="0" fontId="219" fillId="0" borderId="83" xfId="52853" applyNumberFormat="1" applyFont="1" applyFill="1" applyBorder="1" applyAlignment="1">
      <alignment horizontal="right" wrapText="1"/>
    </xf>
    <xf numFmtId="0" fontId="219" fillId="0" borderId="87" xfId="52853" applyNumberFormat="1" applyFont="1" applyFill="1" applyBorder="1" applyAlignment="1">
      <alignment horizontal="right" wrapText="1"/>
    </xf>
    <xf numFmtId="0" fontId="219" fillId="0" borderId="86" xfId="52853" applyNumberFormat="1" applyFont="1" applyFill="1" applyBorder="1" applyAlignment="1">
      <alignment horizontal="right" wrapText="1"/>
    </xf>
    <xf numFmtId="0" fontId="219" fillId="0" borderId="90" xfId="52853" applyNumberFormat="1" applyFont="1" applyFill="1" applyBorder="1" applyAlignment="1">
      <alignment horizontal="right" wrapText="1"/>
    </xf>
    <xf numFmtId="41" fontId="219" fillId="0" borderId="35" xfId="52853" applyNumberFormat="1" applyFont="1" applyFill="1" applyBorder="1" applyAlignment="1">
      <alignment horizontal="right" wrapText="1"/>
    </xf>
    <xf numFmtId="0" fontId="219" fillId="0" borderId="84" xfId="52853" applyNumberFormat="1" applyFont="1" applyFill="1" applyBorder="1" applyAlignment="1">
      <alignment horizontal="right" wrapText="1"/>
    </xf>
    <xf numFmtId="282" fontId="6" fillId="0" borderId="89" xfId="52853" applyNumberFormat="1" applyFont="1" applyFill="1" applyBorder="1" applyAlignment="1">
      <alignment horizontal="right" wrapText="1"/>
    </xf>
    <xf numFmtId="41" fontId="6" fillId="0" borderId="80" xfId="52855" applyNumberFormat="1" applyFont="1" applyFill="1" applyBorder="1" applyAlignment="1">
      <alignment horizontal="right" wrapText="1"/>
    </xf>
    <xf numFmtId="41" fontId="7" fillId="116" borderId="80" xfId="52855" applyNumberFormat="1" applyFont="1" applyFill="1" applyBorder="1" applyAlignment="1">
      <alignment horizontal="right" wrapText="1"/>
    </xf>
    <xf numFmtId="41" fontId="120" fillId="0" borderId="0" xfId="0" applyNumberFormat="1" applyFont="1"/>
    <xf numFmtId="41" fontId="6" fillId="0" borderId="0" xfId="52855" applyNumberFormat="1" applyFont="1" applyFill="1" applyBorder="1" applyAlignment="1">
      <alignment horizontal="right" wrapText="1"/>
    </xf>
    <xf numFmtId="41" fontId="7" fillId="116" borderId="0" xfId="52855" applyNumberFormat="1" applyFont="1" applyFill="1" applyBorder="1" applyAlignment="1">
      <alignment horizontal="right" wrapText="1"/>
    </xf>
    <xf numFmtId="41" fontId="7" fillId="116" borderId="88" xfId="52855" applyNumberFormat="1" applyFont="1" applyFill="1" applyBorder="1" applyAlignment="1">
      <alignment horizontal="right" wrapText="1"/>
    </xf>
    <xf numFmtId="41" fontId="6" fillId="0" borderId="89" xfId="52855" applyNumberFormat="1" applyFont="1" applyFill="1" applyBorder="1" applyAlignment="1">
      <alignment horizontal="right" wrapText="1"/>
    </xf>
    <xf numFmtId="41" fontId="7" fillId="116" borderId="89" xfId="52855" applyNumberFormat="1" applyFont="1" applyFill="1" applyBorder="1" applyAlignment="1">
      <alignment horizontal="right" wrapText="1"/>
    </xf>
    <xf numFmtId="41" fontId="6" fillId="0" borderId="68" xfId="52855" applyNumberFormat="1" applyFont="1" applyFill="1" applyBorder="1" applyAlignment="1">
      <alignment horizontal="right" wrapText="1"/>
    </xf>
    <xf numFmtId="41" fontId="7" fillId="116" borderId="68" xfId="52855" applyNumberFormat="1" applyFont="1" applyFill="1" applyBorder="1" applyAlignment="1">
      <alignment horizontal="right" wrapText="1"/>
    </xf>
    <xf numFmtId="235" fontId="6" fillId="0" borderId="0" xfId="52855" applyNumberFormat="1" applyFont="1" applyFill="1" applyBorder="1" applyAlignment="1">
      <alignment horizontal="right" wrapText="1"/>
    </xf>
    <xf numFmtId="235" fontId="7" fillId="116" borderId="0" xfId="52855" applyNumberFormat="1" applyFont="1" applyFill="1" applyBorder="1" applyAlignment="1">
      <alignment horizontal="right" wrapText="1"/>
    </xf>
    <xf numFmtId="235" fontId="120" fillId="0" borderId="0" xfId="0" applyNumberFormat="1" applyFont="1"/>
    <xf numFmtId="235" fontId="6" fillId="0" borderId="80" xfId="52855" applyNumberFormat="1" applyFont="1" applyFill="1" applyBorder="1" applyAlignment="1">
      <alignment horizontal="right" wrapText="1"/>
    </xf>
    <xf numFmtId="235" fontId="7" fillId="116" borderId="80" xfId="52855" applyNumberFormat="1" applyFont="1" applyFill="1" applyBorder="1" applyAlignment="1">
      <alignment horizontal="right" wrapText="1"/>
    </xf>
    <xf numFmtId="235" fontId="6" fillId="0" borderId="81" xfId="52855" applyNumberFormat="1" applyFont="1" applyFill="1" applyBorder="1" applyAlignment="1">
      <alignment horizontal="right" wrapText="1"/>
    </xf>
    <xf numFmtId="235" fontId="7" fillId="116" borderId="81" xfId="52855" applyNumberFormat="1" applyFont="1" applyFill="1" applyBorder="1" applyAlignment="1">
      <alignment horizontal="right" wrapText="1"/>
    </xf>
    <xf numFmtId="0" fontId="219" fillId="0" borderId="82" xfId="52855" applyNumberFormat="1" applyFont="1" applyFill="1" applyBorder="1" applyAlignment="1">
      <alignment horizontal="right" wrapText="1"/>
    </xf>
    <xf numFmtId="0" fontId="219" fillId="0" borderId="88" xfId="52855" applyNumberFormat="1" applyFont="1" applyFill="1" applyBorder="1" applyAlignment="1">
      <alignment horizontal="right" wrapText="1"/>
    </xf>
    <xf numFmtId="41" fontId="219" fillId="0" borderId="90" xfId="52855" applyNumberFormat="1" applyFont="1" applyFill="1" applyBorder="1" applyAlignment="1">
      <alignment horizontal="right" wrapText="1"/>
    </xf>
    <xf numFmtId="41" fontId="219" fillId="0" borderId="84" xfId="52855" applyNumberFormat="1" applyFont="1" applyFill="1" applyBorder="1" applyAlignment="1">
      <alignment horizontal="right" wrapText="1"/>
    </xf>
    <xf numFmtId="41" fontId="219" fillId="0" borderId="85" xfId="52855" applyNumberFormat="1" applyFont="1" applyFill="1" applyBorder="1" applyAlignment="1">
      <alignment horizontal="right" wrapText="1"/>
    </xf>
    <xf numFmtId="41" fontId="219" fillId="0" borderId="86" xfId="52855" applyNumberFormat="1" applyFont="1" applyFill="1" applyBorder="1" applyAlignment="1">
      <alignment horizontal="right" wrapText="1"/>
    </xf>
    <xf numFmtId="41" fontId="219" fillId="0" borderId="87" xfId="52855" applyNumberFormat="1" applyFont="1" applyFill="1" applyBorder="1" applyAlignment="1">
      <alignment horizontal="right" wrapText="1"/>
    </xf>
    <xf numFmtId="41" fontId="219" fillId="0" borderId="91" xfId="52855" applyNumberFormat="1" applyFont="1" applyFill="1" applyBorder="1" applyAlignment="1">
      <alignment horizontal="right" wrapText="1"/>
    </xf>
    <xf numFmtId="0" fontId="219" fillId="0" borderId="96" xfId="52855" applyNumberFormat="1" applyFont="1" applyFill="1" applyBorder="1" applyAlignment="1">
      <alignment horizontal="right" wrapText="1"/>
    </xf>
    <xf numFmtId="0" fontId="219" fillId="0" borderId="95" xfId="52855" applyNumberFormat="1" applyFont="1" applyFill="1" applyBorder="1" applyAlignment="1">
      <alignment horizontal="right" wrapText="1"/>
    </xf>
    <xf numFmtId="0" fontId="219" fillId="0" borderId="80" xfId="52855" applyNumberFormat="1" applyFont="1" applyFill="1" applyBorder="1" applyAlignment="1">
      <alignment horizontal="right" wrapText="1"/>
    </xf>
    <xf numFmtId="279" fontId="219" fillId="0" borderId="82" xfId="52855" quotePrefix="1" applyNumberFormat="1" applyFont="1" applyFill="1" applyBorder="1" applyAlignment="1">
      <alignment horizontal="right" wrapText="1"/>
    </xf>
    <xf numFmtId="0" fontId="218" fillId="114" borderId="83" xfId="0" applyFont="1" applyFill="1" applyBorder="1" applyAlignment="1">
      <alignment horizontal="center" vertical="center" wrapText="1"/>
    </xf>
    <xf numFmtId="41" fontId="219" fillId="0" borderId="81" xfId="52855" applyNumberFormat="1" applyFont="1" applyFill="1" applyBorder="1" applyAlignment="1">
      <alignment horizontal="right" wrapText="1"/>
    </xf>
    <xf numFmtId="41" fontId="6" fillId="0" borderId="88" xfId="52855" applyNumberFormat="1" applyFont="1" applyFill="1" applyBorder="1" applyAlignment="1">
      <alignment horizontal="right" wrapText="1"/>
    </xf>
    <xf numFmtId="0" fontId="219" fillId="0" borderId="80" xfId="52855" applyFont="1" applyFill="1" applyBorder="1" applyAlignment="1">
      <alignment horizontal="left"/>
    </xf>
    <xf numFmtId="281" fontId="120" fillId="0" borderId="0" xfId="0" applyNumberFormat="1" applyFont="1"/>
    <xf numFmtId="282" fontId="218" fillId="115" borderId="0" xfId="52853" applyNumberFormat="1" applyFont="1" applyFill="1" applyBorder="1" applyAlignment="1">
      <alignment horizontal="right" wrapText="1"/>
    </xf>
    <xf numFmtId="281" fontId="218" fillId="115" borderId="68" xfId="52853" applyNumberFormat="1" applyFont="1" applyFill="1" applyBorder="1" applyAlignment="1">
      <alignment horizontal="right" wrapText="1"/>
    </xf>
    <xf numFmtId="279" fontId="6" fillId="0" borderId="89" xfId="52855" applyNumberFormat="1" applyFont="1" applyFill="1" applyBorder="1" applyAlignment="1">
      <alignment horizontal="right" wrapText="1"/>
    </xf>
    <xf numFmtId="281" fontId="218" fillId="0" borderId="68" xfId="52853" applyNumberFormat="1" applyFont="1" applyFill="1" applyBorder="1" applyAlignment="1">
      <alignment horizontal="right" wrapText="1"/>
    </xf>
    <xf numFmtId="41" fontId="120" fillId="0" borderId="0" xfId="0" applyNumberFormat="1" applyFont="1" applyFill="1"/>
    <xf numFmtId="41" fontId="6" fillId="0" borderId="88" xfId="52853" applyNumberFormat="1" applyFont="1" applyFill="1" applyBorder="1" applyAlignment="1">
      <alignment horizontal="right" wrapText="1"/>
    </xf>
    <xf numFmtId="0" fontId="218" fillId="115" borderId="80" xfId="52854" applyNumberFormat="1" applyFont="1" applyFill="1" applyBorder="1" applyAlignment="1">
      <alignment horizontal="right" wrapText="1"/>
    </xf>
    <xf numFmtId="282" fontId="218" fillId="115" borderId="4" xfId="52853" applyNumberFormat="1" applyFont="1" applyFill="1" applyBorder="1" applyAlignment="1">
      <alignment horizontal="right" wrapText="1"/>
    </xf>
    <xf numFmtId="282" fontId="218" fillId="116" borderId="4" xfId="52853" applyNumberFormat="1" applyFont="1" applyFill="1" applyBorder="1" applyAlignment="1">
      <alignment horizontal="right" wrapText="1"/>
    </xf>
    <xf numFmtId="281" fontId="218" fillId="116" borderId="98" xfId="52853" applyNumberFormat="1" applyFont="1" applyFill="1" applyBorder="1" applyAlignment="1">
      <alignment horizontal="right" wrapText="1"/>
    </xf>
    <xf numFmtId="281" fontId="218" fillId="116" borderId="91" xfId="52853" applyNumberFormat="1" applyFont="1" applyFill="1" applyBorder="1" applyAlignment="1">
      <alignment horizontal="right" wrapText="1"/>
    </xf>
    <xf numFmtId="281" fontId="218" fillId="116" borderId="85" xfId="52853" applyNumberFormat="1" applyFont="1" applyFill="1" applyBorder="1" applyAlignment="1">
      <alignment horizontal="right" wrapText="1"/>
    </xf>
    <xf numFmtId="281" fontId="218" fillId="116" borderId="87" xfId="52853" applyNumberFormat="1" applyFont="1" applyFill="1" applyBorder="1" applyAlignment="1">
      <alignment horizontal="right" wrapText="1"/>
    </xf>
    <xf numFmtId="281" fontId="218" fillId="116" borderId="4" xfId="52853" applyNumberFormat="1" applyFont="1" applyFill="1" applyBorder="1" applyAlignment="1">
      <alignment horizontal="right" wrapText="1"/>
    </xf>
    <xf numFmtId="281" fontId="218" fillId="116" borderId="88" xfId="52853" applyNumberFormat="1" applyFont="1" applyFill="1" applyBorder="1" applyAlignment="1">
      <alignment horizontal="right" wrapText="1"/>
    </xf>
    <xf numFmtId="0" fontId="218" fillId="116" borderId="80" xfId="52854" applyNumberFormat="1" applyFont="1" applyFill="1" applyBorder="1" applyAlignment="1">
      <alignment horizontal="right" wrapText="1"/>
    </xf>
    <xf numFmtId="281" fontId="218" fillId="116" borderId="100" xfId="52853" applyNumberFormat="1" applyFont="1" applyFill="1" applyBorder="1" applyAlignment="1">
      <alignment horizontal="right" wrapText="1"/>
    </xf>
    <xf numFmtId="282" fontId="218" fillId="116" borderId="80" xfId="52854" applyNumberFormat="1" applyFont="1" applyFill="1" applyBorder="1" applyAlignment="1">
      <alignment horizontal="right" wrapText="1"/>
    </xf>
    <xf numFmtId="235" fontId="218" fillId="116" borderId="80" xfId="52853" applyNumberFormat="1" applyFont="1" applyFill="1" applyBorder="1" applyAlignment="1">
      <alignment horizontal="right" wrapText="1"/>
    </xf>
    <xf numFmtId="41" fontId="218" fillId="116" borderId="89" xfId="52853" applyNumberFormat="1" applyFont="1" applyFill="1" applyBorder="1" applyAlignment="1">
      <alignment horizontal="right" wrapText="1"/>
    </xf>
    <xf numFmtId="41" fontId="218" fillId="116" borderId="83" xfId="52853" applyNumberFormat="1" applyFont="1" applyFill="1" applyBorder="1" applyAlignment="1">
      <alignment horizontal="right" wrapText="1"/>
    </xf>
    <xf numFmtId="41" fontId="218" fillId="116" borderId="80" xfId="52853" applyNumberFormat="1" applyFont="1" applyFill="1" applyBorder="1" applyAlignment="1">
      <alignment horizontal="right" wrapText="1"/>
    </xf>
    <xf numFmtId="41" fontId="218" fillId="116" borderId="4" xfId="52853" applyNumberFormat="1" applyFont="1" applyFill="1" applyBorder="1" applyAlignment="1">
      <alignment horizontal="right" wrapText="1"/>
    </xf>
    <xf numFmtId="41" fontId="218" fillId="116" borderId="0" xfId="52853" applyNumberFormat="1" applyFont="1" applyFill="1" applyBorder="1" applyAlignment="1">
      <alignment horizontal="right" wrapText="1"/>
    </xf>
    <xf numFmtId="41" fontId="218" fillId="116" borderId="88" xfId="52853" applyNumberFormat="1" applyFont="1" applyFill="1" applyBorder="1" applyAlignment="1">
      <alignment horizontal="right" wrapText="1"/>
    </xf>
    <xf numFmtId="235" fontId="218" fillId="116" borderId="80" xfId="52854" applyNumberFormat="1" applyFont="1" applyFill="1" applyBorder="1" applyAlignment="1">
      <alignment horizontal="right" wrapText="1"/>
    </xf>
    <xf numFmtId="169" fontId="218" fillId="116" borderId="4" xfId="52853" applyNumberFormat="1" applyFont="1" applyFill="1" applyBorder="1" applyAlignment="1">
      <alignment horizontal="right" wrapText="1"/>
    </xf>
    <xf numFmtId="41" fontId="218" fillId="116" borderId="82" xfId="52853" applyNumberFormat="1" applyFont="1" applyFill="1" applyBorder="1" applyAlignment="1">
      <alignment horizontal="right" wrapText="1"/>
    </xf>
    <xf numFmtId="0" fontId="218" fillId="114" borderId="0" xfId="0" quotePrefix="1" applyNumberFormat="1" applyFont="1" applyFill="1" applyBorder="1" applyAlignment="1">
      <alignment horizontal="center" vertical="center"/>
    </xf>
    <xf numFmtId="0" fontId="219" fillId="114" borderId="0" xfId="0" applyFont="1" applyFill="1" applyBorder="1" applyAlignment="1">
      <alignment horizontal="center" vertical="center" wrapText="1"/>
    </xf>
    <xf numFmtId="0" fontId="219" fillId="114" borderId="83" xfId="0" applyFont="1" applyFill="1" applyBorder="1" applyAlignment="1">
      <alignment horizontal="center" vertical="center" wrapText="1"/>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0000-0000AF280000}"/>
    <cellStyle name="_Data_1분기이익전산(3월)_FY05toFY09_Client Rev_prod pyramid 1Dec09" xfId="11195" xr:uid="{00000000-0005-0000-0000-0000B0280000}"/>
    <cellStyle name="_Data_1분기이익전산(3월)_FY05toFY09_Client Rev_prod pyramid 1Dec09_Pipeline pack 2011 070611" xfId="11196" xr:uid="{00000000-0005-0000-0000-0000B1280000}"/>
    <cellStyle name="_Data_1분기이익전산(3월)_GP 2AA" xfId="11197" xr:uid="{00000000-0005-0000-0000-0000B2280000}"/>
    <cellStyle name="_Data_1분기이익전산(3월)_H1 10 Briefing Pack  - Group" xfId="11198" xr:uid="{00000000-0005-0000-0000-0000B3280000}"/>
    <cellStyle name="_Data_1분기이익전산(3월)_H1 2011 GBP View" xfId="11199" xr:uid="{00000000-0005-0000-0000-0000B4280000}"/>
    <cellStyle name="_Data_1분기이익전산(3월)_H110 Briefing Pack - P&amp;L Appendices" xfId="11200" xr:uid="{00000000-0005-0000-0000-0000B5280000}"/>
    <cellStyle name="_Data_1분기이익전산(3월)_IFRS CUBE" xfId="11201" xr:uid="{00000000-0005-0000-0000-0000B6280000}"/>
    <cellStyle name="_Data_1분기이익전산(3월)_PF FY Forecast 14. July (final)" xfId="11202" xr:uid="{00000000-0005-0000-0000-0000B7280000}"/>
    <cellStyle name="_Data_1분기이익전산(3월)_PF FY Forecast 14. JulyV" xfId="11203" xr:uid="{00000000-0005-0000-0000-0000B8280000}"/>
    <cellStyle name="_Data_1분기이익전산(3월)_PF FY Forecast 27 June" xfId="11204" xr:uid="{00000000-0005-0000-0000-0000B9280000}"/>
    <cellStyle name="_Data_1분기이익전산(3월)_Pipeline pack 2011 070611" xfId="11205" xr:uid="{00000000-0005-0000-0000-0000BA280000}"/>
    <cellStyle name="_Data_1분기이익전산(3월)_Updated FC02 (May 2011) " xfId="564" xr:uid="{00000000-0005-0000-0000-0000BB280000}"/>
    <cellStyle name="_Data_1월 TRADE LOAN" xfId="11206" xr:uid="{00000000-0005-0000-0000-0000BC280000}"/>
    <cellStyle name="_Data_1지역" xfId="11207" xr:uid="{00000000-0005-0000-0000-0000BD280000}"/>
    <cellStyle name="_Data_1지역 2" xfId="11208" xr:uid="{00000000-0005-0000-0000-0000BE280000}"/>
    <cellStyle name="_Data_1지역_2009&amp;2010  retrieve " xfId="565" xr:uid="{00000000-0005-0000-0000-0000BF280000}"/>
    <cellStyle name="_Data_1지역_Apr_vs_Fcst" xfId="11209" xr:uid="{00000000-0005-0000-0000-0000C0280000}"/>
    <cellStyle name="_Data_1지역_Apr_vs_Fcst_Act_vs_Fcst_Y2006" xfId="11210" xr:uid="{00000000-0005-0000-0000-0000C1280000}"/>
    <cellStyle name="_Data_1지역_Apr_vs_Fcst_Act_vs_Fcst_Y2006_B" xfId="11211" xr:uid="{00000000-0005-0000-0000-0000C2280000}"/>
    <cellStyle name="_Data_1지역_Apr_vs_Fcst_Act_vs_Fcst_Y2006_C" xfId="11212" xr:uid="{00000000-0005-0000-0000-0000C3280000}"/>
    <cellStyle name="_Data_1지역_Apr_vs_Fcst_Act_vs_Fcst_Y2006_Jan16수정" xfId="11213" xr:uid="{00000000-0005-0000-0000-0000C4280000}"/>
    <cellStyle name="_Data_1지역_Apr_vs_Fcst_Act_vs_Fcst_Y2007" xfId="11214" xr:uid="{00000000-0005-0000-0000-0000C5280000}"/>
    <cellStyle name="_Data_1지역_BS_Sheet_Review(Based on FYF4)" xfId="11215" xr:uid="{00000000-0005-0000-0000-0000C6280000}"/>
    <cellStyle name="_Data_1지역_BS_Sheet_Review(Based on FYF4)_Act_vs_Fcst_Y2006" xfId="11216" xr:uid="{00000000-0005-0000-0000-0000C7280000}"/>
    <cellStyle name="_Data_1지역_BS_Sheet_Review(Based on FYF4)_Act_vs_Fcst_Y2006_B" xfId="11217" xr:uid="{00000000-0005-0000-0000-0000C8280000}"/>
    <cellStyle name="_Data_1지역_BS_Sheet_Review(Based on FYF4)_Act_vs_Fcst_Y2006_C" xfId="11218" xr:uid="{00000000-0005-0000-0000-0000C9280000}"/>
    <cellStyle name="_Data_1지역_BS_Sheet_Review(Based on FYF4)_Act_vs_Fcst_Y2006_Jan16수정" xfId="11219" xr:uid="{00000000-0005-0000-0000-0000CA280000}"/>
    <cellStyle name="_Data_1지역_BS_Sheet_Review(Based on FYF4)_Act_vs_Fcst_Y2007" xfId="11220" xr:uid="{00000000-0005-0000-0000-0000CB280000}"/>
    <cellStyle name="_Data_1지역_CI Ratio_Ret" xfId="11221" xr:uid="{00000000-0005-0000-0000-0000CC280000}"/>
    <cellStyle name="_Data_1지역_FY05toFY09_Client Rev_prod pyramid 1Dec09" xfId="11222" xr:uid="{00000000-0005-0000-0000-0000CD280000}"/>
    <cellStyle name="_Data_1지역_FY05toFY09_Client Rev_prod pyramid 1Dec09_Pipeline pack 2011 070611" xfId="11223" xr:uid="{00000000-0005-0000-0000-0000CE280000}"/>
    <cellStyle name="_Data_1지역_GP 2AA" xfId="11224" xr:uid="{00000000-0005-0000-0000-0000CF280000}"/>
    <cellStyle name="_Data_1지역_H1 10 Briefing Pack  - Group" xfId="11225" xr:uid="{00000000-0005-0000-0000-0000D0280000}"/>
    <cellStyle name="_Data_1지역_H1 2011 GBP View" xfId="11226" xr:uid="{00000000-0005-0000-0000-0000D1280000}"/>
    <cellStyle name="_Data_1지역_H110 Briefing Pack - P&amp;L Appendices" xfId="11227" xr:uid="{00000000-0005-0000-0000-0000D2280000}"/>
    <cellStyle name="_Data_1지역_IFRS CUBE" xfId="11228" xr:uid="{00000000-0005-0000-0000-0000D3280000}"/>
    <cellStyle name="_Data_1지역_Pipeline pack 2011 070611" xfId="11229" xr:uid="{00000000-0005-0000-0000-0000D4280000}"/>
    <cellStyle name="_Data_2??" xfId="11230" xr:uid="{00000000-0005-0000-0000-0000D5280000}"/>
    <cellStyle name="_Data_2??????" xfId="11231" xr:uid="{00000000-0005-0000-0000-0000D6280000}"/>
    <cellStyle name="_Data_2???????" xfId="11232" xr:uid="{00000000-0005-0000-0000-0000D7280000}"/>
    <cellStyle name="_Data_2_027839_No1" xfId="11233" xr:uid="{00000000-0005-0000-0000-0000D8280000}"/>
    <cellStyle name="_Data_2_027839_No1 2" xfId="11234" xr:uid="{00000000-0005-0000-0000-0000D9280000}"/>
    <cellStyle name="_Data_2_027839_No1_2009&amp;2010  retrieve " xfId="566" xr:uid="{00000000-0005-0000-0000-0000DA280000}"/>
    <cellStyle name="_Data_2_027839_No1_CI Ratio_Ret" xfId="11235" xr:uid="{00000000-0005-0000-0000-0000DB280000}"/>
    <cellStyle name="_Data_2_027839_No1_FY05toFY09_Client Rev_prod pyramid 1Dec09" xfId="11236" xr:uid="{00000000-0005-0000-0000-0000DC280000}"/>
    <cellStyle name="_Data_2_027839_No1_FY05toFY09_Client Rev_prod pyramid 1Dec09_Pipeline pack 2011 070611" xfId="11237" xr:uid="{00000000-0005-0000-0000-0000DD280000}"/>
    <cellStyle name="_Data_2_027839_No1_GP 2AA" xfId="11238" xr:uid="{00000000-0005-0000-0000-0000DE280000}"/>
    <cellStyle name="_Data_2_027839_No1_H1 10 Briefing Pack  - Group" xfId="11239" xr:uid="{00000000-0005-0000-0000-0000DF280000}"/>
    <cellStyle name="_Data_2_027839_No1_H1 2011 GBP View" xfId="11240" xr:uid="{00000000-0005-0000-0000-0000E0280000}"/>
    <cellStyle name="_Data_2_027839_No1_H110 Briefing Pack - P&amp;L Appendices" xfId="11241" xr:uid="{00000000-0005-0000-0000-0000E1280000}"/>
    <cellStyle name="_Data_2_027839_No1_IFRS CUBE" xfId="11242" xr:uid="{00000000-0005-0000-0000-0000E2280000}"/>
    <cellStyle name="_Data_2_027839_No1_Pipeline pack 2011 070611" xfId="11243" xr:uid="{00000000-0005-0000-0000-0000E3280000}"/>
    <cellStyle name="_Data_2_CB_P&amp;L(FYF8)" xfId="11244" xr:uid="{00000000-0005-0000-0000-0000E4280000}"/>
    <cellStyle name="_Data_2_CB_P&amp;L(FYF8) 2" xfId="11245" xr:uid="{00000000-0005-0000-0000-0000E5280000}"/>
    <cellStyle name="_Data_2_CB_P&amp;L(FYF8)_CB_Nov'06_PL_Highlevel_Flash_v1" xfId="11246" xr:uid="{00000000-0005-0000-0000-0000E6280000}"/>
    <cellStyle name="_Data_2_CB_P&amp;L(FYF8)_CB_Nov'06_PL_Highlevel_Flash_v1 2" xfId="11247" xr:uid="{00000000-0005-0000-0000-0000E7280000}"/>
    <cellStyle name="_Data_2_CB_P&amp;L(FYF8)_New" xfId="11248" xr:uid="{00000000-0005-0000-0000-0000E8280000}"/>
    <cellStyle name="_Data_2_CB_P&amp;L(FYF8)_New 2" xfId="11249" xr:uid="{00000000-0005-0000-0000-0000E9280000}"/>
    <cellStyle name="_Data_2_CB_P&amp;L(FYF8)_New_CB_Nov'06_PL_Highlevel_Flash_v1" xfId="11250" xr:uid="{00000000-0005-0000-0000-0000EA280000}"/>
    <cellStyle name="_Data_2_CB_P&amp;L(FYF8)_New_CB_Nov'06_PL_Highlevel_Flash_v1 2" xfId="11251" xr:uid="{00000000-0005-0000-0000-0000EB280000}"/>
    <cellStyle name="_Data_2_CB_P&amp;L(FYF9)" xfId="11252" xr:uid="{00000000-0005-0000-0000-0000EC280000}"/>
    <cellStyle name="_Data_2_CB_P&amp;L(FYF9) 2" xfId="11253" xr:uid="{00000000-0005-0000-0000-0000ED280000}"/>
    <cellStyle name="_Data_2_CB_P&amp;L(FYF9)_AfterPIP_byMonth" xfId="11254" xr:uid="{00000000-0005-0000-0000-0000EE280000}"/>
    <cellStyle name="_Data_2_CB_P&amp;L(FYF9)_AfterPIP_byMonth 2" xfId="11255" xr:uid="{00000000-0005-0000-0000-0000EF280000}"/>
    <cellStyle name="_Data_2_CB_P&amp;L(FYF9)_AfterPIP_byMonth_CB_Nov'06_PL_Highlevel_Flash_v1" xfId="11256" xr:uid="{00000000-0005-0000-0000-0000F0280000}"/>
    <cellStyle name="_Data_2_CB_P&amp;L(FYF9)_AfterPIP_byMonth_CB_Nov'06_PL_Highlevel_Flash_v1 2" xfId="11257" xr:uid="{00000000-0005-0000-0000-0000F1280000}"/>
    <cellStyle name="_Data_2_CB_P&amp;L(FYF9)_CB_Nov'06_PL_Highlevel_Flash_v1" xfId="11258" xr:uid="{00000000-0005-0000-0000-0000F2280000}"/>
    <cellStyle name="_Data_2_CB_P&amp;L(FYF9)_CB_Nov'06_PL_Highlevel_Flash_v1 2" xfId="11259" xr:uid="{00000000-0005-0000-0000-0000F3280000}"/>
    <cellStyle name="_Data_2_Retail Network" xfId="11260" xr:uid="{00000000-0005-0000-0000-0000F4280000}"/>
    <cellStyle name="_Data_2_Retail Network_2008 to 2011 FC2 trend_V5" xfId="11261" xr:uid="{00000000-0005-0000-0000-0000F5280000}"/>
    <cellStyle name="_Data_2_Retail Network_balance sheet" xfId="11262" xr:uid="{00000000-0005-0000-0000-0000F6280000}"/>
    <cellStyle name="_Data_2_Retail Network_Book1" xfId="11263" xr:uid="{00000000-0005-0000-0000-0000F7280000}"/>
    <cellStyle name="_Data_2_Retail Network_Book1_BS Ret P v 15 CB" xfId="11264" xr:uid="{00000000-0005-0000-0000-0000F8280000}"/>
    <cellStyle name="_Data_2_Retail Network_Book1_BS Ret P v 15 CB_CB 5" xfId="11265" xr:uid="{00000000-0005-0000-0000-0000F9280000}"/>
    <cellStyle name="_Data_2_Retail Network_Book1_CB 5" xfId="11266" xr:uid="{00000000-0005-0000-0000-0000FA280000}"/>
    <cellStyle name="_Data_2_Retail Network_Book1_CFO Report Dec 09 CQ v1" xfId="11267" xr:uid="{00000000-0005-0000-0000-0000FB280000}"/>
    <cellStyle name="_Data_2_Retail Network_Book1_CFO Report Dec 09 CQ v1_CB 5" xfId="11268" xr:uid="{00000000-0005-0000-0000-0000FC280000}"/>
    <cellStyle name="_Data_2_Retail Network_Book1_CFO Report Feb 2010 CQ v1" xfId="11269" xr:uid="{00000000-0005-0000-0000-0000FD280000}"/>
    <cellStyle name="_Data_2_Retail Network_Book1_CFO Report Feb 2010 CQ v1_CB 5" xfId="11270" xr:uid="{00000000-0005-0000-0000-0000FE280000}"/>
    <cellStyle name="_Data_2_Retail Network_Book1_CFO Report Mar 2010 CQ v1" xfId="11271" xr:uid="{00000000-0005-0000-0000-0000FF280000}"/>
    <cellStyle name="_Data_2_Retail Network_Book1_Copy of CFO Report Mar 2010 CQ v2" xfId="11272" xr:uid="{00000000-0005-0000-0000-000000290000}"/>
    <cellStyle name="_Data_2_Retail Network_Book1_GCT   2" xfId="11273" xr:uid="{00000000-0005-0000-0000-000001290000}"/>
    <cellStyle name="_Data_2_Retail Network_Book1_GCT  1" xfId="11274" xr:uid="{00000000-0005-0000-0000-000002290000}"/>
    <cellStyle name="_Data_2_Retail Network_Book1_GP 2AA" xfId="11275" xr:uid="{00000000-0005-0000-0000-000003290000}"/>
    <cellStyle name="_Data_2_Retail Network_Book1_pipe v 15 bs wkg" xfId="11276" xr:uid="{00000000-0005-0000-0000-000004290000}"/>
    <cellStyle name="_Data_2_Retail Network_Book1_pipe v 15 bs wkg_CB 5" xfId="11277" xr:uid="{00000000-0005-0000-0000-000005290000}"/>
    <cellStyle name="_Data_2_Retail Network_Book1_WB BS split_2010" xfId="11278" xr:uid="{00000000-0005-0000-0000-000006290000}"/>
    <cellStyle name="_Data_2_Retail Network_Book1_WB BS split_2010_CB 5" xfId="11279" xr:uid="{00000000-0005-0000-0000-000007290000}"/>
    <cellStyle name="_Data_2_Retail Network_Book2" xfId="11280" xr:uid="{00000000-0005-0000-0000-000008290000}"/>
    <cellStyle name="_Data_2_Retail Network_BS Ret P v 15 CB" xfId="11281" xr:uid="{00000000-0005-0000-0000-000009290000}"/>
    <cellStyle name="_Data_2_Retail Network_BS Ret P v 15 CB_CB 5" xfId="11282" xr:uid="{00000000-0005-0000-0000-00000A290000}"/>
    <cellStyle name="_Data_2_Retail Network_CB 5" xfId="11283" xr:uid="{00000000-0005-0000-0000-00000B290000}"/>
    <cellStyle name="_Data_2_Retail Network_CF" xfId="11284" xr:uid="{00000000-0005-0000-0000-00000C290000}"/>
    <cellStyle name="_Data_2_Retail Network_CF Briefing Pack Oct 09v2" xfId="11285" xr:uid="{00000000-0005-0000-0000-00000D290000}"/>
    <cellStyle name="_Data_2_Retail Network_CF FC3 Forecastv16" xfId="11286" xr:uid="{00000000-0005-0000-0000-00000E290000}"/>
    <cellStyle name="_Data_2_Retail Network_CFO Report Dec 09 CQ v1" xfId="11287" xr:uid="{00000000-0005-0000-0000-00000F290000}"/>
    <cellStyle name="_Data_2_Retail Network_CFO Report Dec 09 CQ v1_CB 5" xfId="11288" xr:uid="{00000000-0005-0000-0000-000010290000}"/>
    <cellStyle name="_Data_2_Retail Network_CFO Report Feb 2010 CQ v1" xfId="11289" xr:uid="{00000000-0005-0000-0000-000011290000}"/>
    <cellStyle name="_Data_2_Retail Network_CFO Report Feb 2010 CQ v1_CB 5" xfId="11290" xr:uid="{00000000-0005-0000-0000-000012290000}"/>
    <cellStyle name="_Data_2_Retail Network_CFO Report Mar 2010 CQ v1" xfId="11291" xr:uid="{00000000-0005-0000-0000-000013290000}"/>
    <cellStyle name="_Data_2_Retail Network_Copy of CFO Report Mar 2010 CQ v2" xfId="11292" xr:uid="{00000000-0005-0000-0000-000014290000}"/>
    <cellStyle name="_Data_2_Retail Network_Cost PMC Jan11_V7 Feb24 All pages" xfId="11293" xr:uid="{00000000-0005-0000-0000-000015290000}"/>
    <cellStyle name="_Data_2_Retail Network_Cost PMC_Q1_Projection_260111 Final Business Slides" xfId="11294" xr:uid="{00000000-0005-0000-0000-000016290000}"/>
    <cellStyle name="_Data_2_Retail Network_Cost_PMC_Pack_Jan09" xfId="11295" xr:uid="{00000000-0005-0000-0000-000017290000}"/>
    <cellStyle name="_Data_2_Retail Network_Cost_PMC_Pack_Jan09_BS Ret P v 15 CB" xfId="11296" xr:uid="{00000000-0005-0000-0000-000018290000}"/>
    <cellStyle name="_Data_2_Retail Network_Cost_PMC_Pack_Jan09_BS Ret P v 15 CB_CB 5" xfId="11297" xr:uid="{00000000-0005-0000-0000-000019290000}"/>
    <cellStyle name="_Data_2_Retail Network_Cost_PMC_Pack_Jan09_CB 5" xfId="11298" xr:uid="{00000000-0005-0000-0000-00001A290000}"/>
    <cellStyle name="_Data_2_Retail Network_Cost_PMC_Pack_Jan09_CFO Report Dec 09 CQ v1" xfId="11299" xr:uid="{00000000-0005-0000-0000-00001B290000}"/>
    <cellStyle name="_Data_2_Retail Network_Cost_PMC_Pack_Jan09_CFO Report Dec 09 CQ v1_CB 5" xfId="11300" xr:uid="{00000000-0005-0000-0000-00001C290000}"/>
    <cellStyle name="_Data_2_Retail Network_Cost_PMC_Pack_Jan09_CFO Report Feb 2010 CQ v1" xfId="11301" xr:uid="{00000000-0005-0000-0000-00001D290000}"/>
    <cellStyle name="_Data_2_Retail Network_Cost_PMC_Pack_Jan09_CFO Report Feb 2010 CQ v1_CB 5" xfId="11302" xr:uid="{00000000-0005-0000-0000-00001E290000}"/>
    <cellStyle name="_Data_2_Retail Network_Cost_PMC_Pack_Jan09_CFO Report Mar 2010 CQ v1" xfId="11303" xr:uid="{00000000-0005-0000-0000-00001F290000}"/>
    <cellStyle name="_Data_2_Retail Network_Cost_PMC_Pack_Jan09_Copy of CFO Report Mar 2010 CQ v2" xfId="11304" xr:uid="{00000000-0005-0000-0000-000020290000}"/>
    <cellStyle name="_Data_2_Retail Network_Cost_PMC_Pack_Jan09_GCT   2" xfId="11305" xr:uid="{00000000-0005-0000-0000-000021290000}"/>
    <cellStyle name="_Data_2_Retail Network_Cost_PMC_Pack_Jan09_GCT  1" xfId="11306" xr:uid="{00000000-0005-0000-0000-000022290000}"/>
    <cellStyle name="_Data_2_Retail Network_Cost_PMC_Pack_Jan09_GP 2AA" xfId="11307" xr:uid="{00000000-0005-0000-0000-000023290000}"/>
    <cellStyle name="_Data_2_Retail Network_Cost_PMC_Pack_Jan09_pipe v 15 bs wkg" xfId="11308" xr:uid="{00000000-0005-0000-0000-000024290000}"/>
    <cellStyle name="_Data_2_Retail Network_Cost_PMC_Pack_Jan09_pipe v 15 bs wkg_CB 5" xfId="11309" xr:uid="{00000000-0005-0000-0000-000025290000}"/>
    <cellStyle name="_Data_2_Retail Network_Cost_PMC_Pack_Jan09_WB BS split_2010" xfId="11310" xr:uid="{00000000-0005-0000-0000-000026290000}"/>
    <cellStyle name="_Data_2_Retail Network_Cost_PMC_Pack_Jan09_WB BS split_2010_CB 5" xfId="11311" xr:uid="{00000000-0005-0000-0000-000027290000}"/>
    <cellStyle name="_Data_2_Retail Network_FYF_11July" xfId="11312" xr:uid="{00000000-0005-0000-0000-000028290000}"/>
    <cellStyle name="_Data_2_Retail Network_GCT   2" xfId="11313" xr:uid="{00000000-0005-0000-0000-000029290000}"/>
    <cellStyle name="_Data_2_Retail Network_GCT  1" xfId="11314" xr:uid="{00000000-0005-0000-0000-00002A290000}"/>
    <cellStyle name="_Data_2_Retail Network_GP 2AA" xfId="11315" xr:uid="{00000000-0005-0000-0000-00002B290000}"/>
    <cellStyle name="_Data_2_Retail Network_HoH" xfId="11316" xr:uid="{00000000-0005-0000-0000-00002C290000}"/>
    <cellStyle name="_Data_2_Retail Network_pipe v 15 bs wkg" xfId="11317" xr:uid="{00000000-0005-0000-0000-00002D290000}"/>
    <cellStyle name="_Data_2_Retail Network_pipe v 15 bs wkg_CB 5" xfId="11318" xr:uid="{00000000-0005-0000-0000-00002E290000}"/>
    <cellStyle name="_Data_2_Retail Network_Presentation_H1 11" xfId="11319" xr:uid="{00000000-0005-0000-0000-00002F290000}"/>
    <cellStyle name="_Data_2_Retail Network_Recon fncl-mgt P&amp;L_Disclosure" xfId="11320" xr:uid="{00000000-0005-0000-0000-000030290000}"/>
    <cellStyle name="_Data_2_Retail Network_RWA Forecast (07-13-10)" xfId="11321" xr:uid="{00000000-0005-0000-0000-000031290000}"/>
    <cellStyle name="_Data_2_Retail Network_Sheet1" xfId="11322" xr:uid="{00000000-0005-0000-0000-000032290000}"/>
    <cellStyle name="_Data_2_Retail Network_WB BS split_2010" xfId="11323" xr:uid="{00000000-0005-0000-0000-000033290000}"/>
    <cellStyle name="_Data_2_Retail Network_WB BS split_2010_CB 5" xfId="11324" xr:uid="{00000000-0005-0000-0000-000034290000}"/>
    <cellStyle name="_Data_2_Retail Network_WB COO HC &amp; Costs Updated" xfId="11325" xr:uid="{00000000-0005-0000-0000-000035290000}"/>
    <cellStyle name="_Data_2_Retail Network_WB PMC March Apr19 Value" xfId="11326" xr:uid="{00000000-0005-0000-0000-000036290000}"/>
    <cellStyle name="_Data_2_Retail Network_WB PMC_Page Feb 10 as at Mar 12" xfId="11327" xr:uid="{00000000-0005-0000-0000-000037290000}"/>
    <cellStyle name="_Data_2_Retail Network_WB PMC_Page Feb 10 as at Mar 12 Values" xfId="11328" xr:uid="{00000000-0005-0000-0000-000038290000}"/>
    <cellStyle name="_Data_2_Retail Network_WB_PMC_Pack_May_08" xfId="11329" xr:uid="{00000000-0005-0000-0000-000039290000}"/>
    <cellStyle name="_Data_2_Retail Network_WB_PMC_Pack_May_08 2" xfId="11330" xr:uid="{00000000-0005-0000-0000-00003A290000}"/>
    <cellStyle name="_Data_2_Retail Network_WB_PMC_Pack_May_08_2008 to 2011 FC2 trend_V5" xfId="11331" xr:uid="{00000000-0005-0000-0000-00003B290000}"/>
    <cellStyle name="_Data_2_Retail Network_WB_PMC_Pack_May_08_BS Ret P v 15 CB" xfId="11332" xr:uid="{00000000-0005-0000-0000-00003C290000}"/>
    <cellStyle name="_Data_2_Retail Network_WB_PMC_Pack_May_08_BS Ret P v 15 CB_CB 5" xfId="11333" xr:uid="{00000000-0005-0000-0000-00003D290000}"/>
    <cellStyle name="_Data_2_Retail Network_WB_PMC_Pack_May_08_CB 5" xfId="11334" xr:uid="{00000000-0005-0000-0000-00003E290000}"/>
    <cellStyle name="_Data_2_Retail Network_WB_PMC_Pack_May_08_CF" xfId="11335" xr:uid="{00000000-0005-0000-0000-00003F290000}"/>
    <cellStyle name="_Data_2_Retail Network_WB_PMC_Pack_May_08_CF Briefing Pack Oct 09v2" xfId="11336" xr:uid="{00000000-0005-0000-0000-000040290000}"/>
    <cellStyle name="_Data_2_Retail Network_WB_PMC_Pack_May_08_CF FC3 Forecastv16" xfId="11337" xr:uid="{00000000-0005-0000-0000-000041290000}"/>
    <cellStyle name="_Data_2_Retail Network_WB_PMC_Pack_May_08_CFO Report Dec 09 CQ v1" xfId="11338" xr:uid="{00000000-0005-0000-0000-000042290000}"/>
    <cellStyle name="_Data_2_Retail Network_WB_PMC_Pack_May_08_CFO Report Dec 09 CQ v1_CB 5" xfId="11339" xr:uid="{00000000-0005-0000-0000-000043290000}"/>
    <cellStyle name="_Data_2_Retail Network_WB_PMC_Pack_May_08_CFO Report Feb 2010 CQ v1" xfId="11340" xr:uid="{00000000-0005-0000-0000-000044290000}"/>
    <cellStyle name="_Data_2_Retail Network_WB_PMC_Pack_May_08_CFO Report Feb 2010 CQ v1_CB 5" xfId="11341" xr:uid="{00000000-0005-0000-0000-000045290000}"/>
    <cellStyle name="_Data_2_Retail Network_WB_PMC_Pack_May_08_CFO Report Mar 2010 CQ v1" xfId="11342" xr:uid="{00000000-0005-0000-0000-000046290000}"/>
    <cellStyle name="_Data_2_Retail Network_WB_PMC_Pack_May_08_Copy of CFO Report Mar 2010 CQ v2" xfId="11343" xr:uid="{00000000-0005-0000-0000-000047290000}"/>
    <cellStyle name="_Data_2_Retail Network_WB_PMC_Pack_May_08_Cost PMC Jan11_V7 Feb24 All pages" xfId="11344" xr:uid="{00000000-0005-0000-0000-000048290000}"/>
    <cellStyle name="_Data_2_Retail Network_WB_PMC_Pack_May_08_Cost PMC_Q1_Projection_260111 Final Business Slides" xfId="11345" xr:uid="{00000000-0005-0000-0000-000049290000}"/>
    <cellStyle name="_Data_2_Retail Network_WB_PMC_Pack_May_08_Cost_PMC_Pack_Jan09" xfId="11346" xr:uid="{00000000-0005-0000-0000-00004A290000}"/>
    <cellStyle name="_Data_2_Retail Network_WB_PMC_Pack_May_08_Cost_PMC_Pack_Jan09_BS Ret P v 15 CB" xfId="11347" xr:uid="{00000000-0005-0000-0000-00004B290000}"/>
    <cellStyle name="_Data_2_Retail Network_WB_PMC_Pack_May_08_Cost_PMC_Pack_Jan09_BS Ret P v 15 CB_CB 5" xfId="11348" xr:uid="{00000000-0005-0000-0000-00004C290000}"/>
    <cellStyle name="_Data_2_Retail Network_WB_PMC_Pack_May_08_Cost_PMC_Pack_Jan09_CB 5" xfId="11349" xr:uid="{00000000-0005-0000-0000-00004D290000}"/>
    <cellStyle name="_Data_2_Retail Network_WB_PMC_Pack_May_08_Cost_PMC_Pack_Jan09_CFO Report Dec 09 CQ v1" xfId="11350" xr:uid="{00000000-0005-0000-0000-00004E290000}"/>
    <cellStyle name="_Data_2_Retail Network_WB_PMC_Pack_May_08_Cost_PMC_Pack_Jan09_CFO Report Dec 09 CQ v1_CB 5" xfId="11351" xr:uid="{00000000-0005-0000-0000-00004F290000}"/>
    <cellStyle name="_Data_2_Retail Network_WB_PMC_Pack_May_08_Cost_PMC_Pack_Jan09_CFO Report Feb 2010 CQ v1" xfId="11352" xr:uid="{00000000-0005-0000-0000-000050290000}"/>
    <cellStyle name="_Data_2_Retail Network_WB_PMC_Pack_May_08_Cost_PMC_Pack_Jan09_CFO Report Feb 2010 CQ v1_CB 5" xfId="11353" xr:uid="{00000000-0005-0000-0000-000051290000}"/>
    <cellStyle name="_Data_2_Retail Network_WB_PMC_Pack_May_08_Cost_PMC_Pack_Jan09_CFO Report Mar 2010 CQ v1" xfId="11354" xr:uid="{00000000-0005-0000-0000-000052290000}"/>
    <cellStyle name="_Data_2_Retail Network_WB_PMC_Pack_May_08_Cost_PMC_Pack_Jan09_Copy of CFO Report Mar 2010 CQ v2" xfId="11355" xr:uid="{00000000-0005-0000-0000-000053290000}"/>
    <cellStyle name="_Data_2_Retail Network_WB_PMC_Pack_May_08_Cost_PMC_Pack_Jan09_GCT   2" xfId="11356" xr:uid="{00000000-0005-0000-0000-000054290000}"/>
    <cellStyle name="_Data_2_Retail Network_WB_PMC_Pack_May_08_Cost_PMC_Pack_Jan09_GCT  1" xfId="11357" xr:uid="{00000000-0005-0000-0000-000055290000}"/>
    <cellStyle name="_Data_2_Retail Network_WB_PMC_Pack_May_08_Cost_PMC_Pack_Jan09_GP 2AA" xfId="11358" xr:uid="{00000000-0005-0000-0000-000056290000}"/>
    <cellStyle name="_Data_2_Retail Network_WB_PMC_Pack_May_08_Cost_PMC_Pack_Jan09_pipe v 15 bs wkg" xfId="11359" xr:uid="{00000000-0005-0000-0000-000057290000}"/>
    <cellStyle name="_Data_2_Retail Network_WB_PMC_Pack_May_08_Cost_PMC_Pack_Jan09_pipe v 15 bs wkg_CB 5" xfId="11360" xr:uid="{00000000-0005-0000-0000-000058290000}"/>
    <cellStyle name="_Data_2_Retail Network_WB_PMC_Pack_May_08_Cost_PMC_Pack_Jan09_WB BS split_2010" xfId="11361" xr:uid="{00000000-0005-0000-0000-000059290000}"/>
    <cellStyle name="_Data_2_Retail Network_WB_PMC_Pack_May_08_Cost_PMC_Pack_Jan09_WB BS split_2010_CB 5" xfId="11362" xr:uid="{00000000-0005-0000-0000-00005A290000}"/>
    <cellStyle name="_Data_2_Retail Network_WB_PMC_Pack_May_08_GCT   2" xfId="11363" xr:uid="{00000000-0005-0000-0000-00005B290000}"/>
    <cellStyle name="_Data_2_Retail Network_WB_PMC_Pack_May_08_GCT  1" xfId="11364" xr:uid="{00000000-0005-0000-0000-00005C290000}"/>
    <cellStyle name="_Data_2_Retail Network_WB_PMC_Pack_May_08_GP 2AA" xfId="11365" xr:uid="{00000000-0005-0000-0000-00005D290000}"/>
    <cellStyle name="_Data_2_Retail Network_WB_PMC_Pack_May_08_HoH" xfId="11366" xr:uid="{00000000-0005-0000-0000-00005E290000}"/>
    <cellStyle name="_Data_2_Retail Network_WB_PMC_Pack_May_08_PF FY Forecast 14. July (final)" xfId="11367" xr:uid="{00000000-0005-0000-0000-00005F290000}"/>
    <cellStyle name="_Data_2_Retail Network_WB_PMC_Pack_May_08_PF FY Forecast 14. JulyV" xfId="11368" xr:uid="{00000000-0005-0000-0000-000060290000}"/>
    <cellStyle name="_Data_2_Retail Network_WB_PMC_Pack_May_08_PF FY Forecast 27 June" xfId="11369" xr:uid="{00000000-0005-0000-0000-000061290000}"/>
    <cellStyle name="_Data_2_Retail Network_WB_PMC_Pack_May_08_pipe v 15 bs wkg" xfId="11370" xr:uid="{00000000-0005-0000-0000-000062290000}"/>
    <cellStyle name="_Data_2_Retail Network_WB_PMC_Pack_May_08_pipe v 15 bs wkg_CB 5" xfId="11371" xr:uid="{00000000-0005-0000-0000-000063290000}"/>
    <cellStyle name="_Data_2_Retail Network_WB_PMC_Pack_May_08_Presentation_H1 11" xfId="11372" xr:uid="{00000000-0005-0000-0000-000064290000}"/>
    <cellStyle name="_Data_2_Retail Network_WB_PMC_Pack_May_08_Sheet1" xfId="11373" xr:uid="{00000000-0005-0000-0000-000065290000}"/>
    <cellStyle name="_Data_2_Retail Network_WB_PMC_Pack_May_08_Updated FC02 (May 2011) " xfId="567" xr:uid="{00000000-0005-0000-0000-000066290000}"/>
    <cellStyle name="_Data_2_Retail Network_WB_PMC_Pack_May_08_WB BS split_2010" xfId="11374" xr:uid="{00000000-0005-0000-0000-000067290000}"/>
    <cellStyle name="_Data_2_Retail Network_WB_PMC_Pack_May_08_WB BS split_2010_CB 5" xfId="11375" xr:uid="{00000000-0005-0000-0000-000068290000}"/>
    <cellStyle name="_Data_2_Retail Network_WB_PMC_Pack_May_08_WB COO HC &amp; Costs Updated" xfId="11376" xr:uid="{00000000-0005-0000-0000-000069290000}"/>
    <cellStyle name="_Data_2_Retail Network_WB_PMC_Pack_May_08_WB PMC March Apr19 Value" xfId="11377" xr:uid="{00000000-0005-0000-0000-00006A290000}"/>
    <cellStyle name="_Data_2_Retail Network_WB_PMC_Pack_May_08_WB PMC_Page Feb 10 as at Mar 12" xfId="11378" xr:uid="{00000000-0005-0000-0000-00006B290000}"/>
    <cellStyle name="_Data_2_Retail Network_WB_PMC_Pack_May_08_WB PMC_Page Feb 10 as at Mar 12 Values" xfId="11379" xr:uid="{00000000-0005-0000-0000-00006C290000}"/>
    <cellStyle name="_Data_2005 FYF9" xfId="11380" xr:uid="{00000000-0005-0000-0000-00006D290000}"/>
    <cellStyle name="_Data_2005 FYF9 2" xfId="11381" xr:uid="{00000000-0005-0000-0000-00006E290000}"/>
    <cellStyle name="_Data_2005 FYF9_CB_Nov'06_PL_Highlevel_Flash_v1" xfId="11382" xr:uid="{00000000-0005-0000-0000-00006F290000}"/>
    <cellStyle name="_Data_2005 FYF9_CB_Nov'06_PL_Highlevel_Flash_v1 2" xfId="11383" xr:uid="{00000000-0005-0000-0000-000070290000}"/>
    <cellStyle name="_Data_2005 Perf(New)" xfId="11384" xr:uid="{00000000-0005-0000-0000-000071290000}"/>
    <cellStyle name="_Data_2005 Perf(New) 2" xfId="11385" xr:uid="{00000000-0005-0000-0000-000072290000}"/>
    <cellStyle name="_Data_2005 Results Summary v4" xfId="11386" xr:uid="{00000000-0005-0000-0000-000073290000}"/>
    <cellStyle name="_Data_2005 Results Summary v4 2" xfId="11387" xr:uid="{00000000-0005-0000-0000-000074290000}"/>
    <cellStyle name="_Data_2005 Results Summary v5" xfId="11388" xr:uid="{00000000-0005-0000-0000-000075290000}"/>
    <cellStyle name="_Data_2005 Results Summary v5 2" xfId="11389" xr:uid="{00000000-0005-0000-0000-000076290000}"/>
    <cellStyle name="_Data_2005.04" xfId="11390" xr:uid="{00000000-0005-0000-0000-000077290000}"/>
    <cellStyle name="_Data_2005.04 2" xfId="11391" xr:uid="{00000000-0005-0000-0000-000078290000}"/>
    <cellStyle name="_Data_2005.4 Alea" xfId="11392" xr:uid="{00000000-0005-0000-0000-000079290000}"/>
    <cellStyle name="_Data_2005.4 Alea 2" xfId="11393" xr:uid="{00000000-0005-0000-0000-00007A290000}"/>
    <cellStyle name="_Data_2005Tracking" xfId="11394" xr:uid="{00000000-0005-0000-0000-00007B290000}"/>
    <cellStyle name="_Data_2005Tracking 2" xfId="11395" xr:uid="{00000000-0005-0000-0000-00007C290000}"/>
    <cellStyle name="_Data_2006Plan_FYF8_SD" xfId="11396" xr:uid="{00000000-0005-0000-0000-00007D290000}"/>
    <cellStyle name="_Data_2006Plan_FYF8_SD_BS Ret P v 15 CB" xfId="11397" xr:uid="{00000000-0005-0000-0000-00007E290000}"/>
    <cellStyle name="_Data_2006Plan_FYF8_SD_BS Ret P v 15 CB_CB 5" xfId="11398" xr:uid="{00000000-0005-0000-0000-00007F290000}"/>
    <cellStyle name="_Data_2006Plan_FYF8_SD_CB 5" xfId="11399" xr:uid="{00000000-0005-0000-0000-000080290000}"/>
    <cellStyle name="_Data_2006Plan_FYF8_SD_CFO Report Dec 09 CQ v1" xfId="11400" xr:uid="{00000000-0005-0000-0000-000081290000}"/>
    <cellStyle name="_Data_2006Plan_FYF8_SD_CFO Report Dec 09 CQ v1_CB 5" xfId="11401" xr:uid="{00000000-0005-0000-0000-000082290000}"/>
    <cellStyle name="_Data_2006Plan_FYF8_SD_CFO Report Feb 2010 CQ v1" xfId="11402" xr:uid="{00000000-0005-0000-0000-000083290000}"/>
    <cellStyle name="_Data_2006Plan_FYF8_SD_CFO Report Feb 2010 CQ v1_CB 5" xfId="11403" xr:uid="{00000000-0005-0000-0000-000084290000}"/>
    <cellStyle name="_Data_2006Plan_FYF8_SD_CFO Report Mar 2010 CQ v1" xfId="11404" xr:uid="{00000000-0005-0000-0000-000085290000}"/>
    <cellStyle name="_Data_2006Plan_FYF8_SD_Copy of CFO Report Mar 2010 CQ v2" xfId="11405" xr:uid="{00000000-0005-0000-0000-000086290000}"/>
    <cellStyle name="_Data_2006Plan_FYF8_SD_GCT   2" xfId="11406" xr:uid="{00000000-0005-0000-0000-000087290000}"/>
    <cellStyle name="_Data_2006Plan_FYF8_SD_GCT  1" xfId="11407" xr:uid="{00000000-0005-0000-0000-000088290000}"/>
    <cellStyle name="_Data_2006Plan_FYF8_SD_GP 2AA" xfId="11408" xr:uid="{00000000-0005-0000-0000-000089290000}"/>
    <cellStyle name="_Data_2006Plan_FYF8_SD_pipe v 15 bs wkg" xfId="11409" xr:uid="{00000000-0005-0000-0000-00008A290000}"/>
    <cellStyle name="_Data_2006Plan_FYF8_SD_pipe v 15 bs wkg_CB 5" xfId="11410" xr:uid="{00000000-0005-0000-0000-00008B290000}"/>
    <cellStyle name="_Data_2006Plan_FYF8_SD_WB BS split_2010" xfId="11411" xr:uid="{00000000-0005-0000-0000-00008C290000}"/>
    <cellStyle name="_Data_2006Plan_FYF8_SD_WB BS split_2010_CB 5" xfId="11412" xr:uid="{00000000-0005-0000-0000-00008D290000}"/>
    <cellStyle name="_Data_2007_Plan(200608)" xfId="11413" xr:uid="{00000000-0005-0000-0000-00008E290000}"/>
    <cellStyle name="_Data_2007_Plan(200608)_GCT   2" xfId="11414" xr:uid="{00000000-0005-0000-0000-00008F290000}"/>
    <cellStyle name="_Data_2007_Plan(200608)_GCT  1" xfId="11415" xr:uid="{00000000-0005-0000-0000-000090290000}"/>
    <cellStyle name="_Data_2007_Plan(200608)_PF FY Forecast 14. July (final)" xfId="11416" xr:uid="{00000000-0005-0000-0000-000091290000}"/>
    <cellStyle name="_Data_2007_Plan(200608)_PF FY Forecast 14. JulyV" xfId="11417" xr:uid="{00000000-0005-0000-0000-000092290000}"/>
    <cellStyle name="_Data_2007_Plan(200608)_PF FY Forecast 27 June" xfId="11418" xr:uid="{00000000-0005-0000-0000-000093290000}"/>
    <cellStyle name="_Data_2007_Plan(200608)_Updated FC02 (May 2011) " xfId="568" xr:uid="{00000000-0005-0000-0000-000094290000}"/>
    <cellStyle name="_Data_2008 CB GTO Budget dd 1Feb08" xfId="11419" xr:uid="{00000000-0005-0000-0000-000095290000}"/>
    <cellStyle name="_Data_2009&amp;2010  retrieve " xfId="569" xr:uid="{00000000-0005-0000-0000-000096290000}"/>
    <cellStyle name="_Data_2301???3" xfId="11420" xr:uid="{00000000-0005-0000-0000-000097290000}"/>
    <cellStyle name="_Data_2301수익성3" xfId="11421" xr:uid="{00000000-0005-0000-0000-000098290000}"/>
    <cellStyle name="_Data_2301수익성3 2" xfId="11422" xr:uid="{00000000-0005-0000-0000-000099290000}"/>
    <cellStyle name="_Data_2301수익성3_2009&amp;2010  retrieve " xfId="570" xr:uid="{00000000-0005-0000-0000-00009A290000}"/>
    <cellStyle name="_Data_2301수익성3_CI Ratio_Ret" xfId="11423" xr:uid="{00000000-0005-0000-0000-00009B290000}"/>
    <cellStyle name="_Data_2301수익성3_FY05toFY09_Client Rev_prod pyramid 1Dec09" xfId="11424" xr:uid="{00000000-0005-0000-0000-00009C290000}"/>
    <cellStyle name="_Data_2301수익성3_FY05toFY09_Client Rev_prod pyramid 1Dec09_Pipeline pack 2011 070611" xfId="11425" xr:uid="{00000000-0005-0000-0000-00009D290000}"/>
    <cellStyle name="_Data_2301수익성3_GP 2AA" xfId="11426" xr:uid="{00000000-0005-0000-0000-00009E290000}"/>
    <cellStyle name="_Data_2301수익성3_H1 10 Briefing Pack  - Group" xfId="11427" xr:uid="{00000000-0005-0000-0000-00009F290000}"/>
    <cellStyle name="_Data_2301수익성3_H1 2011 GBP View" xfId="11428" xr:uid="{00000000-0005-0000-0000-0000A0290000}"/>
    <cellStyle name="_Data_2301수익성3_H110 Briefing Pack - P&amp;L Appendices" xfId="11429" xr:uid="{00000000-0005-0000-0000-0000A1290000}"/>
    <cellStyle name="_Data_2301수익성3_IFRS CUBE" xfId="11430" xr:uid="{00000000-0005-0000-0000-0000A2290000}"/>
    <cellStyle name="_Data_2301수익성3_PF FY Forecast 14. July (final)" xfId="11431" xr:uid="{00000000-0005-0000-0000-0000A3290000}"/>
    <cellStyle name="_Data_2301수익성3_PF FY Forecast 14. JulyV" xfId="11432" xr:uid="{00000000-0005-0000-0000-0000A4290000}"/>
    <cellStyle name="_Data_2301수익성3_PF FY Forecast 27 June" xfId="11433" xr:uid="{00000000-0005-0000-0000-0000A5290000}"/>
    <cellStyle name="_Data_2301수익성3_Pipeline pack 2011 070611" xfId="11434" xr:uid="{00000000-0005-0000-0000-0000A6290000}"/>
    <cellStyle name="_Data_2301수익성3_Updated FC02 (May 2011) " xfId="571" xr:uid="{00000000-0005-0000-0000-0000A7290000}"/>
    <cellStyle name="_Data_2MTD(PCS related)" xfId="11435" xr:uid="{00000000-0005-0000-0000-0000A8290000}"/>
    <cellStyle name="_Data_2분기수익자료" xfId="11436" xr:uid="{00000000-0005-0000-0000-0000A9290000}"/>
    <cellStyle name="_Data_2분기수익자료 2" xfId="11437" xr:uid="{00000000-0005-0000-0000-0000AA290000}"/>
    <cellStyle name="_Data_2분기수익자료_2009&amp;2010  retrieve " xfId="572" xr:uid="{00000000-0005-0000-0000-0000AB290000}"/>
    <cellStyle name="_Data_2분기수익자료_CI Ratio_Ret" xfId="11438" xr:uid="{00000000-0005-0000-0000-0000AC290000}"/>
    <cellStyle name="_Data_2분기수익자료_FY05toFY09_Client Rev_prod pyramid 1Dec09" xfId="11439" xr:uid="{00000000-0005-0000-0000-0000AD290000}"/>
    <cellStyle name="_Data_2분기수익자료_FY05toFY09_Client Rev_prod pyramid 1Dec09_Pipeline pack 2011 070611" xfId="11440" xr:uid="{00000000-0005-0000-0000-0000AE290000}"/>
    <cellStyle name="_Data_2분기수익자료_GP 2AA" xfId="11441" xr:uid="{00000000-0005-0000-0000-0000AF290000}"/>
    <cellStyle name="_Data_2분기수익자료_H1 10 Briefing Pack  - Group" xfId="11442" xr:uid="{00000000-0005-0000-0000-0000B0290000}"/>
    <cellStyle name="_Data_2분기수익자료_H1 2011 GBP View" xfId="11443" xr:uid="{00000000-0005-0000-0000-0000B1290000}"/>
    <cellStyle name="_Data_2분기수익자료_H110 Briefing Pack - P&amp;L Appendices" xfId="11444" xr:uid="{00000000-0005-0000-0000-0000B2290000}"/>
    <cellStyle name="_Data_2분기수익자료_IFRS CUBE" xfId="11445" xr:uid="{00000000-0005-0000-0000-0000B3290000}"/>
    <cellStyle name="_Data_2분기수익자료_PF FY Forecast 14. July (final)" xfId="11446" xr:uid="{00000000-0005-0000-0000-0000B4290000}"/>
    <cellStyle name="_Data_2분기수익자료_PF FY Forecast 14. JulyV" xfId="11447" xr:uid="{00000000-0005-0000-0000-0000B5290000}"/>
    <cellStyle name="_Data_2분기수익자료_PF FY Forecast 27 June" xfId="11448" xr:uid="{00000000-0005-0000-0000-0000B6290000}"/>
    <cellStyle name="_Data_2분기수익자료_Pipeline pack 2011 070611" xfId="11449" xr:uid="{00000000-0005-0000-0000-0000B7290000}"/>
    <cellStyle name="_Data_2분기수익자료_Updated FC02 (May 2011) " xfId="573" xr:uid="{00000000-0005-0000-0000-0000B8290000}"/>
    <cellStyle name="_Data_2분기조정후계획" xfId="11450" xr:uid="{00000000-0005-0000-0000-0000B9290000}"/>
    <cellStyle name="_Data_2분기조정후계획 2" xfId="11451" xr:uid="{00000000-0005-0000-0000-0000BA290000}"/>
    <cellStyle name="_Data_2분기조정후계획_2009&amp;2010  retrieve " xfId="574" xr:uid="{00000000-0005-0000-0000-0000BB290000}"/>
    <cellStyle name="_Data_2분기조정후계획_CI Ratio_Ret" xfId="11452" xr:uid="{00000000-0005-0000-0000-0000BC290000}"/>
    <cellStyle name="_Data_2분기조정후계획_FY05toFY09_Client Rev_prod pyramid 1Dec09" xfId="11453" xr:uid="{00000000-0005-0000-0000-0000BD290000}"/>
    <cellStyle name="_Data_2분기조정후계획_FY05toFY09_Client Rev_prod pyramid 1Dec09_Pipeline pack 2011 070611" xfId="11454" xr:uid="{00000000-0005-0000-0000-0000BE290000}"/>
    <cellStyle name="_Data_2분기조정후계획_GP 2AA" xfId="11455" xr:uid="{00000000-0005-0000-0000-0000BF290000}"/>
    <cellStyle name="_Data_2분기조정후계획_H1 10 Briefing Pack  - Group" xfId="11456" xr:uid="{00000000-0005-0000-0000-0000C0290000}"/>
    <cellStyle name="_Data_2분기조정후계획_H1 2011 GBP View" xfId="11457" xr:uid="{00000000-0005-0000-0000-0000C1290000}"/>
    <cellStyle name="_Data_2분기조정후계획_H110 Briefing Pack - P&amp;L Appendices" xfId="11458" xr:uid="{00000000-0005-0000-0000-0000C2290000}"/>
    <cellStyle name="_Data_2분기조정후계획_IFRS CUBE" xfId="11459" xr:uid="{00000000-0005-0000-0000-0000C3290000}"/>
    <cellStyle name="_Data_2분기조정후계획_PF FY Forecast 14. July (final)" xfId="11460" xr:uid="{00000000-0005-0000-0000-0000C4290000}"/>
    <cellStyle name="_Data_2분기조정후계획_PF FY Forecast 14. JulyV" xfId="11461" xr:uid="{00000000-0005-0000-0000-0000C5290000}"/>
    <cellStyle name="_Data_2분기조정후계획_PF FY Forecast 27 June" xfId="11462" xr:uid="{00000000-0005-0000-0000-0000C6290000}"/>
    <cellStyle name="_Data_2분기조정후계획_Pipeline pack 2011 070611" xfId="11463" xr:uid="{00000000-0005-0000-0000-0000C7290000}"/>
    <cellStyle name="_Data_2분기조정후계획_Updated FC02 (May 2011) " xfId="575" xr:uid="{00000000-0005-0000-0000-0000C8290000}"/>
    <cellStyle name="_Data_2월 Invoice Loan 수기조정분_V.2" xfId="11464" xr:uid="{00000000-0005-0000-0000-0000C9290000}"/>
    <cellStyle name="_Data_2지역" xfId="11465" xr:uid="{00000000-0005-0000-0000-0000CA290000}"/>
    <cellStyle name="_Data_2지역 2" xfId="11466" xr:uid="{00000000-0005-0000-0000-0000CB290000}"/>
    <cellStyle name="_Data_2지역_2009&amp;2010  retrieve " xfId="576" xr:uid="{00000000-0005-0000-0000-0000CC290000}"/>
    <cellStyle name="_Data_2지역_Apr_vs_Fcst" xfId="11467" xr:uid="{00000000-0005-0000-0000-0000CD290000}"/>
    <cellStyle name="_Data_2지역_Apr_vs_Fcst_Act_vs_Fcst_Y2006" xfId="11468" xr:uid="{00000000-0005-0000-0000-0000CE290000}"/>
    <cellStyle name="_Data_2지역_Apr_vs_Fcst_Act_vs_Fcst_Y2006_B" xfId="11469" xr:uid="{00000000-0005-0000-0000-0000CF290000}"/>
    <cellStyle name="_Data_2지역_Apr_vs_Fcst_Act_vs_Fcst_Y2006_C" xfId="11470" xr:uid="{00000000-0005-0000-0000-0000D0290000}"/>
    <cellStyle name="_Data_2지역_Apr_vs_Fcst_Act_vs_Fcst_Y2006_Jan16수정" xfId="11471" xr:uid="{00000000-0005-0000-0000-0000D1290000}"/>
    <cellStyle name="_Data_2지역_Apr_vs_Fcst_Act_vs_Fcst_Y2007" xfId="11472" xr:uid="{00000000-0005-0000-0000-0000D2290000}"/>
    <cellStyle name="_Data_2지역_BS_Sheet_Review(Based on FYF4)" xfId="11473" xr:uid="{00000000-0005-0000-0000-0000D3290000}"/>
    <cellStyle name="_Data_2지역_BS_Sheet_Review(Based on FYF4)_Act_vs_Fcst_Y2006" xfId="11474" xr:uid="{00000000-0005-0000-0000-0000D4290000}"/>
    <cellStyle name="_Data_2지역_BS_Sheet_Review(Based on FYF4)_Act_vs_Fcst_Y2006_B" xfId="11475" xr:uid="{00000000-0005-0000-0000-0000D5290000}"/>
    <cellStyle name="_Data_2지역_BS_Sheet_Review(Based on FYF4)_Act_vs_Fcst_Y2006_C" xfId="11476" xr:uid="{00000000-0005-0000-0000-0000D6290000}"/>
    <cellStyle name="_Data_2지역_BS_Sheet_Review(Based on FYF4)_Act_vs_Fcst_Y2006_Jan16수정" xfId="11477" xr:uid="{00000000-0005-0000-0000-0000D7290000}"/>
    <cellStyle name="_Data_2지역_BS_Sheet_Review(Based on FYF4)_Act_vs_Fcst_Y2007" xfId="11478" xr:uid="{00000000-0005-0000-0000-0000D8290000}"/>
    <cellStyle name="_Data_2지역_CI Ratio_Ret" xfId="11479" xr:uid="{00000000-0005-0000-0000-0000D9290000}"/>
    <cellStyle name="_Data_2지역_FY05toFY09_Client Rev_prod pyramid 1Dec09" xfId="11480" xr:uid="{00000000-0005-0000-0000-0000DA290000}"/>
    <cellStyle name="_Data_2지역_FY05toFY09_Client Rev_prod pyramid 1Dec09_Pipeline pack 2011 070611" xfId="11481" xr:uid="{00000000-0005-0000-0000-0000DB290000}"/>
    <cellStyle name="_Data_2지역_GP 2AA" xfId="11482" xr:uid="{00000000-0005-0000-0000-0000DC290000}"/>
    <cellStyle name="_Data_2지역_H1 10 Briefing Pack  - Group" xfId="11483" xr:uid="{00000000-0005-0000-0000-0000DD290000}"/>
    <cellStyle name="_Data_2지역_H1 2011 GBP View" xfId="11484" xr:uid="{00000000-0005-0000-0000-0000DE290000}"/>
    <cellStyle name="_Data_2지역_H110 Briefing Pack - P&amp;L Appendices" xfId="11485" xr:uid="{00000000-0005-0000-0000-0000DF290000}"/>
    <cellStyle name="_Data_2지역_IFRS CUBE" xfId="11486" xr:uid="{00000000-0005-0000-0000-0000E0290000}"/>
    <cellStyle name="_Data_2지역_Pipeline pack 2011 070611" xfId="11487" xr:uid="{00000000-0005-0000-0000-0000E1290000}"/>
    <cellStyle name="_Data_3??" xfId="11488" xr:uid="{00000000-0005-0000-0000-0000E2290000}"/>
    <cellStyle name="_Data_3_042501_No2" xfId="11489" xr:uid="{00000000-0005-0000-0000-0000E3290000}"/>
    <cellStyle name="_Data_3_042501_No2 2" xfId="11490" xr:uid="{00000000-0005-0000-0000-0000E4290000}"/>
    <cellStyle name="_Data_3_042501_No2_2009&amp;2010  retrieve " xfId="577" xr:uid="{00000000-0005-0000-0000-0000E5290000}"/>
    <cellStyle name="_Data_3_042501_No2_CI Ratio_Ret" xfId="11491" xr:uid="{00000000-0005-0000-0000-0000E6290000}"/>
    <cellStyle name="_Data_3_042501_No2_FY05toFY09_Client Rev_prod pyramid 1Dec09" xfId="11492" xr:uid="{00000000-0005-0000-0000-0000E7290000}"/>
    <cellStyle name="_Data_3_042501_No2_FY05toFY09_Client Rev_prod pyramid 1Dec09_Pipeline pack 2011 070611" xfId="11493" xr:uid="{00000000-0005-0000-0000-0000E8290000}"/>
    <cellStyle name="_Data_3_042501_No2_GP 2AA" xfId="11494" xr:uid="{00000000-0005-0000-0000-0000E9290000}"/>
    <cellStyle name="_Data_3_042501_No2_H1 10 Briefing Pack  - Group" xfId="11495" xr:uid="{00000000-0005-0000-0000-0000EA290000}"/>
    <cellStyle name="_Data_3_042501_No2_H1 2011 GBP View" xfId="11496" xr:uid="{00000000-0005-0000-0000-0000EB290000}"/>
    <cellStyle name="_Data_3_042501_No2_H110 Briefing Pack - P&amp;L Appendices" xfId="11497" xr:uid="{00000000-0005-0000-0000-0000EC290000}"/>
    <cellStyle name="_Data_3_042501_No2_IFRS CUBE" xfId="11498" xr:uid="{00000000-0005-0000-0000-0000ED290000}"/>
    <cellStyle name="_Data_3_042501_No2_Pipeline pack 2011 070611" xfId="11499" xr:uid="{00000000-0005-0000-0000-0000EE290000}"/>
    <cellStyle name="_Data_3_Sup_FYF9" xfId="11500" xr:uid="{00000000-0005-0000-0000-0000EF290000}"/>
    <cellStyle name="_Data_3_Sup_FYF9 2" xfId="11501" xr:uid="{00000000-0005-0000-0000-0000F0290000}"/>
    <cellStyle name="_Data_3_Sup_FYF9_CB_Nov'06_PL_Highlevel_Flash_v1" xfId="11502" xr:uid="{00000000-0005-0000-0000-0000F1290000}"/>
    <cellStyle name="_Data_3_Sup_FYF9_CB_Nov'06_PL_Highlevel_Flash_v1 2" xfId="11503" xr:uid="{00000000-0005-0000-0000-0000F2290000}"/>
    <cellStyle name="_Data_32_CRN_BUp_FlatTP&amp;2nRound" xfId="11504" xr:uid="{00000000-0005-0000-0000-0000F3290000}"/>
    <cellStyle name="_Data_32_CRN_BUp_FlatTP&amp;2nRound 2" xfId="11505" xr:uid="{00000000-0005-0000-0000-0000F4290000}"/>
    <cellStyle name="_Data_32_CRN_BUp_FlatTP&amp;2nRound_Agenda2007V9" xfId="11506" xr:uid="{00000000-0005-0000-0000-0000F5290000}"/>
    <cellStyle name="_Data_32_CRN_BUp_FlatTP&amp;2nRound_BIL_SIM_2007_Final" xfId="11507" xr:uid="{00000000-0005-0000-0000-0000F6290000}"/>
    <cellStyle name="_Data_32_CRN_BUp_FlatTP&amp;2nRound_BIL_SIM_FYF9and2007_new" xfId="11508" xr:uid="{00000000-0005-0000-0000-0000F7290000}"/>
    <cellStyle name="_Data_32_CRN_BUp_FlatTP&amp;2nRound_BIL_SIM_FYF9and2007_V2" xfId="11509" xr:uid="{00000000-0005-0000-0000-0000F8290000}"/>
    <cellStyle name="_Data_32_CRN_BUp_FlatTP&amp;2nRound_BIL_SIM_FYF9and2007_V3" xfId="11510" xr:uid="{00000000-0005-0000-0000-0000F9290000}"/>
    <cellStyle name="_Data_32_CRN_BUp_FlatTP&amp;2nRound_BIL_SIM_FYF9and2007_V4" xfId="11511" xr:uid="{00000000-0005-0000-0000-0000FA290000}"/>
    <cellStyle name="_Data_32_CRN_BUp_FlatTP&amp;2nRound_BIL_SIM_FYF9and2007_V5" xfId="11512" xr:uid="{00000000-0005-0000-0000-0000FB290000}"/>
    <cellStyle name="_Data_32_CRN_BUp_FlatTP&amp;2nRound_BIL_SIM_FYF9and2007_V6" xfId="11513" xr:uid="{00000000-0005-0000-0000-0000FC290000}"/>
    <cellStyle name="_Data_32_CRN_BUp_FlatTP&amp;2nRound_BOD_0607" xfId="11514" xr:uid="{00000000-0005-0000-0000-0000FD290000}"/>
    <cellStyle name="_Data_32_CRN_BUp_FlatTP&amp;2nRound_BS Ret P v 15 CB" xfId="11515" xr:uid="{00000000-0005-0000-0000-0000FE290000}"/>
    <cellStyle name="_Data_32_CRN_BUp_FlatTP&amp;2nRound_BS Ret P v 15 CB_CB 5" xfId="11516" xr:uid="{00000000-0005-0000-0000-0000FF290000}"/>
    <cellStyle name="_Data_32_CRN_BUp_FlatTP&amp;2nRound_CB 5" xfId="11517" xr:uid="{00000000-0005-0000-0000-0000002A0000}"/>
    <cellStyle name="_Data_32_CRN_BUp_FlatTP&amp;2nRound_CFO Report Dec 09 CQ v1" xfId="11518" xr:uid="{00000000-0005-0000-0000-0000012A0000}"/>
    <cellStyle name="_Data_32_CRN_BUp_FlatTP&amp;2nRound_CFO Report Dec 09 CQ v1_CB 5" xfId="11519" xr:uid="{00000000-0005-0000-0000-0000022A0000}"/>
    <cellStyle name="_Data_32_CRN_BUp_FlatTP&amp;2nRound_CFO Report Feb 2010 CQ v1" xfId="11520" xr:uid="{00000000-0005-0000-0000-0000032A0000}"/>
    <cellStyle name="_Data_32_CRN_BUp_FlatTP&amp;2nRound_CFO Report Feb 2010 CQ v1_CB 5" xfId="11521" xr:uid="{00000000-0005-0000-0000-0000042A0000}"/>
    <cellStyle name="_Data_32_CRN_BUp_FlatTP&amp;2nRound_CFO Report Mar 2010 CQ v1" xfId="11522" xr:uid="{00000000-0005-0000-0000-0000052A0000}"/>
    <cellStyle name="_Data_32_CRN_BUp_FlatTP&amp;2nRound_Copy of CFO Report Mar 2010 CQ v2" xfId="11523" xr:uid="{00000000-0005-0000-0000-0000062A0000}"/>
    <cellStyle name="_Data_32_CRN_BUp_FlatTP&amp;2nRound_GCT   2" xfId="11524" xr:uid="{00000000-0005-0000-0000-0000072A0000}"/>
    <cellStyle name="_Data_32_CRN_BUp_FlatTP&amp;2nRound_GCT  1" xfId="11525" xr:uid="{00000000-0005-0000-0000-0000082A0000}"/>
    <cellStyle name="_Data_32_CRN_BUp_FlatTP&amp;2nRound_GP 2AA" xfId="11526" xr:uid="{00000000-0005-0000-0000-0000092A0000}"/>
    <cellStyle name="_Data_32_CRN_BUp_FlatTP&amp;2nRound_PF FY Forecast 14. July (final)" xfId="11527" xr:uid="{00000000-0005-0000-0000-00000A2A0000}"/>
    <cellStyle name="_Data_32_CRN_BUp_FlatTP&amp;2nRound_PF FY Forecast 14. JulyV" xfId="11528" xr:uid="{00000000-0005-0000-0000-00000B2A0000}"/>
    <cellStyle name="_Data_32_CRN_BUp_FlatTP&amp;2nRound_PF FY Forecast 27 June" xfId="11529" xr:uid="{00000000-0005-0000-0000-00000C2A0000}"/>
    <cellStyle name="_Data_32_CRN_BUp_FlatTP&amp;2nRound_pipe v 15 bs wkg" xfId="11530" xr:uid="{00000000-0005-0000-0000-00000D2A0000}"/>
    <cellStyle name="_Data_32_CRN_BUp_FlatTP&amp;2nRound_pipe v 15 bs wkg_CB 5" xfId="11531" xr:uid="{00000000-0005-0000-0000-00000E2A0000}"/>
    <cellStyle name="_Data_32_CRN_BUp_FlatTP&amp;2nRound_SME_2006 FYF10 R&amp;O" xfId="11532" xr:uid="{00000000-0005-0000-0000-00000F2A0000}"/>
    <cellStyle name="_Data_32_CRN_BUp_FlatTP&amp;2nRound_SME_2006 FYF8 Risk &amp; Opportunities v4_send" xfId="11533" xr:uid="{00000000-0005-0000-0000-0000102A0000}"/>
    <cellStyle name="_Data_32_CRN_BUp_FlatTP&amp;2nRound_SME_2006 FYF9 Risk &amp; Opportunities v4_send" xfId="11534" xr:uid="{00000000-0005-0000-0000-0000112A0000}"/>
    <cellStyle name="_Data_32_CRN_BUp_FlatTP&amp;2nRound_Updated FC02 (May 2011) " xfId="578" xr:uid="{00000000-0005-0000-0000-0000122A0000}"/>
    <cellStyle name="_Data_32_CRN_BUp_FlatTP&amp;2nRound_WB BS split_2010" xfId="11535" xr:uid="{00000000-0005-0000-0000-0000132A0000}"/>
    <cellStyle name="_Data_32_CRN_BUp_FlatTP&amp;2nRound_WB BS split_2010_CB 5" xfId="11536" xr:uid="{00000000-0005-0000-0000-0000142A0000}"/>
    <cellStyle name="_Data_3MTD(PCS related)" xfId="11537" xr:uid="{00000000-0005-0000-0000-0000152A0000}"/>
    <cellStyle name="_Data_3지역" xfId="11538" xr:uid="{00000000-0005-0000-0000-0000162A0000}"/>
    <cellStyle name="_Data_3지역 2" xfId="11539" xr:uid="{00000000-0005-0000-0000-0000172A0000}"/>
    <cellStyle name="_Data_3지역_2009&amp;2010  retrieve " xfId="579" xr:uid="{00000000-0005-0000-0000-0000182A0000}"/>
    <cellStyle name="_Data_3지역_Apr_vs_Fcst" xfId="11540" xr:uid="{00000000-0005-0000-0000-0000192A0000}"/>
    <cellStyle name="_Data_3지역_Apr_vs_Fcst_Act_vs_Fcst_Y2006" xfId="11541" xr:uid="{00000000-0005-0000-0000-00001A2A0000}"/>
    <cellStyle name="_Data_3지역_Apr_vs_Fcst_Act_vs_Fcst_Y2006_B" xfId="11542" xr:uid="{00000000-0005-0000-0000-00001B2A0000}"/>
    <cellStyle name="_Data_3지역_Apr_vs_Fcst_Act_vs_Fcst_Y2006_C" xfId="11543" xr:uid="{00000000-0005-0000-0000-00001C2A0000}"/>
    <cellStyle name="_Data_3지역_Apr_vs_Fcst_Act_vs_Fcst_Y2006_Jan16수정" xfId="11544" xr:uid="{00000000-0005-0000-0000-00001D2A0000}"/>
    <cellStyle name="_Data_3지역_Apr_vs_Fcst_Act_vs_Fcst_Y2007" xfId="11545" xr:uid="{00000000-0005-0000-0000-00001E2A0000}"/>
    <cellStyle name="_Data_3지역_BS_Sheet_Review(Based on FYF4)" xfId="11546" xr:uid="{00000000-0005-0000-0000-00001F2A0000}"/>
    <cellStyle name="_Data_3지역_BS_Sheet_Review(Based on FYF4)_Act_vs_Fcst_Y2006" xfId="11547" xr:uid="{00000000-0005-0000-0000-0000202A0000}"/>
    <cellStyle name="_Data_3지역_BS_Sheet_Review(Based on FYF4)_Act_vs_Fcst_Y2006_B" xfId="11548" xr:uid="{00000000-0005-0000-0000-0000212A0000}"/>
    <cellStyle name="_Data_3지역_BS_Sheet_Review(Based on FYF4)_Act_vs_Fcst_Y2006_C" xfId="11549" xr:uid="{00000000-0005-0000-0000-0000222A0000}"/>
    <cellStyle name="_Data_3지역_BS_Sheet_Review(Based on FYF4)_Act_vs_Fcst_Y2006_Jan16수정" xfId="11550" xr:uid="{00000000-0005-0000-0000-0000232A0000}"/>
    <cellStyle name="_Data_3지역_BS_Sheet_Review(Based on FYF4)_Act_vs_Fcst_Y2007" xfId="11551" xr:uid="{00000000-0005-0000-0000-0000242A0000}"/>
    <cellStyle name="_Data_3지역_CI Ratio_Ret" xfId="11552" xr:uid="{00000000-0005-0000-0000-0000252A0000}"/>
    <cellStyle name="_Data_3지역_FY05toFY09_Client Rev_prod pyramid 1Dec09" xfId="11553" xr:uid="{00000000-0005-0000-0000-0000262A0000}"/>
    <cellStyle name="_Data_3지역_FY05toFY09_Client Rev_prod pyramid 1Dec09_Pipeline pack 2011 070611" xfId="11554" xr:uid="{00000000-0005-0000-0000-0000272A0000}"/>
    <cellStyle name="_Data_3지역_GP 2AA" xfId="11555" xr:uid="{00000000-0005-0000-0000-0000282A0000}"/>
    <cellStyle name="_Data_3지역_H1 10 Briefing Pack  - Group" xfId="11556" xr:uid="{00000000-0005-0000-0000-0000292A0000}"/>
    <cellStyle name="_Data_3지역_H1 2011 GBP View" xfId="11557" xr:uid="{00000000-0005-0000-0000-00002A2A0000}"/>
    <cellStyle name="_Data_3지역_H110 Briefing Pack - P&amp;L Appendices" xfId="11558" xr:uid="{00000000-0005-0000-0000-00002B2A0000}"/>
    <cellStyle name="_Data_3지역_IFRS CUBE" xfId="11559" xr:uid="{00000000-0005-0000-0000-00002C2A0000}"/>
    <cellStyle name="_Data_3지역_Pipeline pack 2011 070611" xfId="11560" xr:uid="{00000000-0005-0000-0000-00002D2A0000}"/>
    <cellStyle name="_Data_4.invoice loan(5월분)" xfId="11561" xr:uid="{00000000-0005-0000-0000-00002E2A0000}"/>
    <cellStyle name="_Data_4??" xfId="11562" xr:uid="{00000000-0005-0000-0000-00002F2A0000}"/>
    <cellStyle name="_Data_44?????" xfId="11563" xr:uid="{00000000-0005-0000-0000-0000302A0000}"/>
    <cellStyle name="_Data_44고객수기준" xfId="11564" xr:uid="{00000000-0005-0000-0000-0000312A0000}"/>
    <cellStyle name="_Data_44고객수기준 2" xfId="11565" xr:uid="{00000000-0005-0000-0000-0000322A0000}"/>
    <cellStyle name="_Data_44고객수기준_2009&amp;2010  retrieve " xfId="580" xr:uid="{00000000-0005-0000-0000-0000332A0000}"/>
    <cellStyle name="_Data_44고객수기준_CI Ratio_Ret" xfId="11566" xr:uid="{00000000-0005-0000-0000-0000342A0000}"/>
    <cellStyle name="_Data_44고객수기준_FY05toFY09_Client Rev_prod pyramid 1Dec09" xfId="11567" xr:uid="{00000000-0005-0000-0000-0000352A0000}"/>
    <cellStyle name="_Data_44고객수기준_FY05toFY09_Client Rev_prod pyramid 1Dec09_Pipeline pack 2011 070611" xfId="11568" xr:uid="{00000000-0005-0000-0000-0000362A0000}"/>
    <cellStyle name="_Data_44고객수기준_GP 2AA" xfId="11569" xr:uid="{00000000-0005-0000-0000-0000372A0000}"/>
    <cellStyle name="_Data_44고객수기준_H1 10 Briefing Pack  - Group" xfId="11570" xr:uid="{00000000-0005-0000-0000-0000382A0000}"/>
    <cellStyle name="_Data_44고객수기준_H1 2011 GBP View" xfId="11571" xr:uid="{00000000-0005-0000-0000-0000392A0000}"/>
    <cellStyle name="_Data_44고객수기준_H110 Briefing Pack - P&amp;L Appendices" xfId="11572" xr:uid="{00000000-0005-0000-0000-00003A2A0000}"/>
    <cellStyle name="_Data_44고객수기준_IFRS CUBE" xfId="11573" xr:uid="{00000000-0005-0000-0000-00003B2A0000}"/>
    <cellStyle name="_Data_44고객수기준_PF FY Forecast 14. July (final)" xfId="11574" xr:uid="{00000000-0005-0000-0000-00003C2A0000}"/>
    <cellStyle name="_Data_44고객수기준_PF FY Forecast 14. JulyV" xfId="11575" xr:uid="{00000000-0005-0000-0000-00003D2A0000}"/>
    <cellStyle name="_Data_44고객수기준_PF FY Forecast 27 June" xfId="11576" xr:uid="{00000000-0005-0000-0000-00003E2A0000}"/>
    <cellStyle name="_Data_44고객수기준_Pipeline pack 2011 070611" xfId="11577" xr:uid="{00000000-0005-0000-0000-00003F2A0000}"/>
    <cellStyle name="_Data_44고객수기준_Updated FC02 (May 2011) " xfId="581" xr:uid="{00000000-0005-0000-0000-0000402A0000}"/>
    <cellStyle name="_Data_4MTD(PCS related)" xfId="11578" xr:uid="{00000000-0005-0000-0000-0000412A0000}"/>
    <cellStyle name="_Data_4지역" xfId="11579" xr:uid="{00000000-0005-0000-0000-0000422A0000}"/>
    <cellStyle name="_Data_4지역 2" xfId="11580" xr:uid="{00000000-0005-0000-0000-0000432A0000}"/>
    <cellStyle name="_Data_4지역_2009&amp;2010  retrieve " xfId="582" xr:uid="{00000000-0005-0000-0000-0000442A0000}"/>
    <cellStyle name="_Data_4지역_Apr_vs_Fcst" xfId="11581" xr:uid="{00000000-0005-0000-0000-0000452A0000}"/>
    <cellStyle name="_Data_4지역_Apr_vs_Fcst_Act_vs_Fcst_Y2006" xfId="11582" xr:uid="{00000000-0005-0000-0000-0000462A0000}"/>
    <cellStyle name="_Data_4지역_Apr_vs_Fcst_Act_vs_Fcst_Y2006_B" xfId="11583" xr:uid="{00000000-0005-0000-0000-0000472A0000}"/>
    <cellStyle name="_Data_4지역_Apr_vs_Fcst_Act_vs_Fcst_Y2006_C" xfId="11584" xr:uid="{00000000-0005-0000-0000-0000482A0000}"/>
    <cellStyle name="_Data_4지역_Apr_vs_Fcst_Act_vs_Fcst_Y2006_Jan16수정" xfId="11585" xr:uid="{00000000-0005-0000-0000-0000492A0000}"/>
    <cellStyle name="_Data_4지역_Apr_vs_Fcst_Act_vs_Fcst_Y2007" xfId="11586" xr:uid="{00000000-0005-0000-0000-00004A2A0000}"/>
    <cellStyle name="_Data_4지역_BS_Sheet_Review(Based on FYF4)" xfId="11587" xr:uid="{00000000-0005-0000-0000-00004B2A0000}"/>
    <cellStyle name="_Data_4지역_BS_Sheet_Review(Based on FYF4)_Act_vs_Fcst_Y2006" xfId="11588" xr:uid="{00000000-0005-0000-0000-00004C2A0000}"/>
    <cellStyle name="_Data_4지역_BS_Sheet_Review(Based on FYF4)_Act_vs_Fcst_Y2006_B" xfId="11589" xr:uid="{00000000-0005-0000-0000-00004D2A0000}"/>
    <cellStyle name="_Data_4지역_BS_Sheet_Review(Based on FYF4)_Act_vs_Fcst_Y2006_C" xfId="11590" xr:uid="{00000000-0005-0000-0000-00004E2A0000}"/>
    <cellStyle name="_Data_4지역_BS_Sheet_Review(Based on FYF4)_Act_vs_Fcst_Y2006_Jan16수정" xfId="11591" xr:uid="{00000000-0005-0000-0000-00004F2A0000}"/>
    <cellStyle name="_Data_4지역_BS_Sheet_Review(Based on FYF4)_Act_vs_Fcst_Y2007" xfId="11592" xr:uid="{00000000-0005-0000-0000-0000502A0000}"/>
    <cellStyle name="_Data_4지역_CI Ratio_Ret" xfId="11593" xr:uid="{00000000-0005-0000-0000-0000512A0000}"/>
    <cellStyle name="_Data_4지역_FY05toFY09_Client Rev_prod pyramid 1Dec